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Sustainability and Risk Report\FRS 2023\FINAL WEB VERSIONS\"/>
    </mc:Choice>
  </mc:AlternateContent>
  <xr:revisionPtr revIDLastSave="0" documentId="13_ncr:1_{C321CAFC-5E44-4A9B-8C1B-56EF761E1318}" xr6:coauthVersionLast="47" xr6:coauthVersionMax="47" xr10:uidLastSave="{00000000-0000-0000-0000-000000000000}"/>
  <bookViews>
    <workbookView xWindow="7695" yWindow="-16320" windowWidth="29040" windowHeight="15840" xr2:uid="{00000000-000D-0000-FFFF-FFFF00000000}"/>
  </bookViews>
  <sheets>
    <sheet name="Contents" sheetId="2" r:id="rId1"/>
    <sheet name="Chapter5" sheetId="5" r:id="rId2"/>
    <sheet name="C5.1" sheetId="6" r:id="rId3"/>
    <sheet name="F5.1" sheetId="13" r:id="rId4"/>
    <sheet name="F5.2" sheetId="14" r:id="rId5"/>
    <sheet name="C5.2" sheetId="7" r:id="rId6"/>
    <sheet name="C5.A" sheetId="8" r:id="rId7"/>
    <sheet name="C5.B" sheetId="9" r:id="rId8"/>
    <sheet name="C5.3" sheetId="10" r:id="rId9"/>
    <sheet name="C5.4" sheetId="11" r:id="rId10"/>
    <sheet name="C5.5" sheetId="1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\A">[1]NICs!#REF!</definedName>
    <definedName name="\B">#REF!</definedName>
    <definedName name="\I">[1]NICs!#REF!</definedName>
    <definedName name="\P">[1]NICs!#REF!</definedName>
    <definedName name="\Q">[1]NICs!#REF!</definedName>
    <definedName name="\S">[1]NICs!#REF!</definedName>
    <definedName name="\T">[1]NICs!#REF!</definedName>
    <definedName name="\Z">[1]NICs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art1" hidden="1">[5]table!$B$14:$B$16</definedName>
    <definedName name="__123Graph_ACHGSPD1" hidden="1">'[6]CHGSPD19.FIN'!$B$10:$B$20</definedName>
    <definedName name="__123Graph_ACHGSPD2" hidden="1">'[6]CHGSPD19.FIN'!$E$11:$E$20</definedName>
    <definedName name="__123Graph_ACurrent" hidden="1">[5]table!$B$14:$B$16</definedName>
    <definedName name="__123Graph_AEFF" hidden="1">'[7]T3 Page 1'!#REF!</definedName>
    <definedName name="__123Graph_AGR14PBF1" hidden="1">'[8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7]FC Page 1'!#REF!</definedName>
    <definedName name="__123Graph_ALBFFIN2" hidden="1">'[8]HIS19FIN(A)'!$K$59:$Q$59</definedName>
    <definedName name="__123Graph_ALBFHIC2" hidden="1">'[8]HIS19FIN(A)'!$D$59:$J$59</definedName>
    <definedName name="__123Graph_ALCB" hidden="1">'[8]HIS19FIN(A)'!$D$83:$I$83</definedName>
    <definedName name="__123Graph_ANACFIN" hidden="1">'[8]HIS19FIN(A)'!$K$97:$Q$97</definedName>
    <definedName name="__123Graph_ANACHIC" hidden="1">'[8]HIS19FIN(A)'!$D$97:$J$97</definedName>
    <definedName name="__123Graph_APDNUMBERS" hidden="1">'[9]SUMMARY TABLE'!$U$6:$U$49</definedName>
    <definedName name="__123Graph_APDTRENDS" hidden="1">'[9]SUMMARY TABLE'!$S$23:$S$46</definedName>
    <definedName name="__123Graph_APIC" hidden="1">'[7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art1" hidden="1">[5]table!#REF!</definedName>
    <definedName name="__123Graph_BCHGSPD1" hidden="1">'[6]CHGSPD19.FIN'!$H$10:$H$25</definedName>
    <definedName name="__123Graph_BCHGSPD2" hidden="1">'[6]CHGSPD19.FIN'!$I$11:$I$25</definedName>
    <definedName name="__123Graph_BCurrent" hidden="1">[5]table!#REF!</definedName>
    <definedName name="__123Graph_BEFF" hidden="1">'[7]T3 Page 1'!#REF!</definedName>
    <definedName name="__123Graph_BHOMEVAT" hidden="1">'[3]Forecast data'!#REF!</definedName>
    <definedName name="__123Graph_BIMPORT" hidden="1">'[3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hidden="1">'[8]HIS19FIN(A)'!$D$79:$I$79</definedName>
    <definedName name="__123Graph_BPDTRENDS" hidden="1">'[9]SUMMARY TABLE'!$T$23:$T$46</definedName>
    <definedName name="__123Graph_BPIC" hidden="1">'[7]T3 Page 1'!#REF!</definedName>
    <definedName name="__123Graph_BTOTAL" hidden="1">'[3]Forecast data'!#REF!</definedName>
    <definedName name="__123Graph_C" hidden="1">[5]table!$C$14:$C$16</definedName>
    <definedName name="__123Graph_CACT13BUD" hidden="1">'[7]FC Page 1'!#REF!</definedName>
    <definedName name="__123Graph_CCFSINDIV" hidden="1">[4]Data!#REF!</definedName>
    <definedName name="__123Graph_CCFSUK" hidden="1">[4]Data!#REF!</definedName>
    <definedName name="__123Graph_CChart1" hidden="1">[5]table!$C$14:$C$16</definedName>
    <definedName name="__123Graph_CCurrent" hidden="1">[5]table!$C$14:$C$16</definedName>
    <definedName name="__123Graph_CEFF" hidden="1">'[7]T3 Page 1'!#REF!</definedName>
    <definedName name="__123Graph_CGR14PBF1" hidden="1">'[8]HIS19FIN(A)'!$AK$70:$AK$81</definedName>
    <definedName name="__123Graph_CLBF" hidden="1">'[7]T3 Page 1'!#REF!</definedName>
    <definedName name="__123Graph_CPIC" hidden="1">'[7]T3 Page 1'!#REF!</definedName>
    <definedName name="__123Graph_D" hidden="1">[5]table!$D$14:$D$16</definedName>
    <definedName name="__123Graph_DACT13BUD" hidden="1">'[7]FC Page 1'!#REF!</definedName>
    <definedName name="__123Graph_DCFSINDIV" hidden="1">[4]Data!#REF!</definedName>
    <definedName name="__123Graph_DCFSUK" hidden="1">[4]Data!#REF!</definedName>
    <definedName name="__123Graph_DChart1" hidden="1">[5]table!$D$14:$D$16</definedName>
    <definedName name="__123Graph_DCurrent" hidden="1">[5]table!$D$14:$D$16</definedName>
    <definedName name="__123Graph_DEFF" hidden="1">'[7]T3 Page 1'!#REF!</definedName>
    <definedName name="__123Graph_DEFF2" hidden="1">'[7]T3 Page 1'!#REF!</definedName>
    <definedName name="__123Graph_DGR14PBF1" hidden="1">'[8]HIS19FIN(A)'!$AH$70:$AH$81</definedName>
    <definedName name="__123Graph_DLBF" hidden="1">'[7]T3 Page 1'!#REF!</definedName>
    <definedName name="__123Graph_DPIC" hidden="1">'[7]T3 Page 1'!#REF!</definedName>
    <definedName name="__123Graph_E" hidden="1">[5]table!#REF!</definedName>
    <definedName name="__123Graph_EACT13BUD" hidden="1">'[7]FC Page 1'!#REF!</definedName>
    <definedName name="__123Graph_ECFSINDIV" hidden="1">[4]Data!#REF!</definedName>
    <definedName name="__123Graph_ECFSUK" hidden="1">[4]Data!#REF!</definedName>
    <definedName name="__123Graph_EChart1" hidden="1">[5]table!#REF!</definedName>
    <definedName name="__123Graph_ECurrent" hidden="1">[5]table!#REF!</definedName>
    <definedName name="__123Graph_EEFF" hidden="1">'[7]T3 Page 1'!#REF!</definedName>
    <definedName name="__123Graph_EEFFHIC" hidden="1">'[7]FC Page 1'!#REF!</definedName>
    <definedName name="__123Graph_EGR14PBF1" hidden="1">'[8]HIS19FIN(A)'!$AG$67:$AG$67</definedName>
    <definedName name="__123Graph_ELBF" hidden="1">'[7]T3 Page 1'!#REF!</definedName>
    <definedName name="__123Graph_EPIC" hidden="1">'[7]T3 Page 1'!#REF!</definedName>
    <definedName name="__123Graph_F" hidden="1">[5]table!$F$14:$F$16</definedName>
    <definedName name="__123Graph_FACT13BUD" hidden="1">'[7]FC Page 1'!#REF!</definedName>
    <definedName name="__123Graph_FCFSUK" hidden="1">[4]Data!#REF!</definedName>
    <definedName name="__123Graph_FChart1" hidden="1">[5]table!$F$14:$F$16</definedName>
    <definedName name="__123Graph_FCurrent" hidden="1">[5]table!$F$14:$F$16</definedName>
    <definedName name="__123Graph_FEFF" hidden="1">'[7]T3 Page 1'!#REF!</definedName>
    <definedName name="__123Graph_FEFFHIC" hidden="1">'[7]FC Page 1'!#REF!</definedName>
    <definedName name="__123Graph_FGR14PBF1" hidden="1">'[8]HIS19FIN(A)'!$AH$67:$AH$67</definedName>
    <definedName name="__123Graph_FLBF" hidden="1">'[7]T3 Page 1'!#REF!</definedName>
    <definedName name="__123Graph_FPIC" hidden="1">'[7]T3 Page 1'!#REF!</definedName>
    <definedName name="__123Graph_G" hidden="1">'[2]Model inputs'!#REF!</definedName>
    <definedName name="__123Graph_LBL_ARESID" hidden="1">'[8]HIS19FIN(A)'!$R$3:$W$3</definedName>
    <definedName name="__123Graph_LBL_BRESID" hidden="1">'[8]HIS19FIN(A)'!$R$3:$W$3</definedName>
    <definedName name="__123Graph_X" hidden="1">'[3]Forecast data'!#REF!</definedName>
    <definedName name="__123Graph_XACTHIC" hidden="1">'[7]FC Page 1'!#REF!</definedName>
    <definedName name="__123Graph_XALLTAX" hidden="1">'[3]Forecast data'!#REF!</definedName>
    <definedName name="__123Graph_XChart1" hidden="1">[5]table!$A$14:$A$16</definedName>
    <definedName name="__123Graph_XCHGSPD1" hidden="1">'[6]CHGSPD19.FIN'!$A$10:$A$25</definedName>
    <definedName name="__123Graph_XCHGSPD2" hidden="1">'[6]CHGSPD19.FIN'!$A$11:$A$25</definedName>
    <definedName name="__123Graph_XCurrent" hidden="1">[5]table!$A$14:$A$16</definedName>
    <definedName name="__123Graph_XEFF" hidden="1">'[7]T3 Page 1'!#REF!</definedName>
    <definedName name="__123Graph_XGR14PBF1" hidden="1">'[8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7]T3 Page 1'!#REF!</definedName>
    <definedName name="__123Graph_XLBFFIN2" hidden="1">'[8]HIS19FIN(A)'!$K$61:$Q$61</definedName>
    <definedName name="__123Graph_XLBFHIC" hidden="1">'[8]HIS19FIN(A)'!$D$61:$J$61</definedName>
    <definedName name="__123Graph_XLBFHIC2" hidden="1">'[8]HIS19FIN(A)'!$D$61:$J$61</definedName>
    <definedName name="__123Graph_XLCB" hidden="1">'[8]HIS19FIN(A)'!$D$79:$I$79</definedName>
    <definedName name="__123Graph_XNACFIN" hidden="1">'[8]HIS19FIN(A)'!$K$95:$Q$95</definedName>
    <definedName name="__123Graph_XNACHIC" hidden="1">'[8]HIS19FIN(A)'!$D$95:$J$95</definedName>
    <definedName name="__123Graph_XPDNUMBERS" hidden="1">'[9]SUMMARY TABLE'!$Q$6:$Q$49</definedName>
    <definedName name="__123Graph_XPDTRENDS" hidden="1">'[9]SUMMARY TABLE'!$P$23:$P$46</definedName>
    <definedName name="__123Graph_XPIC" hidden="1">'[7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3]Forecast data'!#REF!</definedName>
    <definedName name="_123Graph_APIC" hidden="1">'[7]T3 Page 1'!#REF!</definedName>
    <definedName name="_123Graph_FLBT" hidden="1">'[7]T3 Page 1'!#REF!</definedName>
    <definedName name="_1377_0">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4131_0ecw">#REF!</definedName>
    <definedName name="_5__123Graph_CCHART_10" hidden="1">[10]USGC!$F$34:$F$53</definedName>
    <definedName name="_5_0ecw">#REF!</definedName>
    <definedName name="_567" hidden="1">[4]Data!#REF!</definedName>
    <definedName name="_586Home_" hidden="1">'[3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UG2">#REF!</definedName>
    <definedName name="_DEC2">#REF!</definedName>
    <definedName name="_FEB2">#REF!</definedName>
    <definedName name="_Fill" hidden="1">'[3]Forecast data'!#REF!</definedName>
    <definedName name="_JAN2">#REF!</definedName>
    <definedName name="_Key1" hidden="1">#REF!</definedName>
    <definedName name="_MAY2">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a" hidden="1">'[7]FC Page 1'!#REF!</definedName>
    <definedName name="Accommodation">'[12]T&amp;S'!$C$8:$W$8</definedName>
    <definedName name="Action">[13]Matrix!$L$3:$L$6</definedName>
    <definedName name="Air_Travel">'[12]T&amp;S'!$C$12:$W$12</definedName>
    <definedName name="AME">OFFSET([14]AME!$H$15,0,0,MAX([14]AME!$B$15:$B100),1)</definedName>
    <definedName name="Analysis">#REF!</definedName>
    <definedName name="APR_2012">'[12]T&amp;S'!$C$6:$C$17</definedName>
    <definedName name="APR_2013">'[12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C_AN_CDEL_Balance">[15]AUC_Data!$U$1:$U$65536</definedName>
    <definedName name="AUC_AN_CDEL_Category">[15]AUC_Data!$T$1:$T$65536</definedName>
    <definedName name="AUG">#REF!</definedName>
    <definedName name="AUG_2012">'[12]T&amp;S'!$G$6:$G$17</definedName>
    <definedName name="AUG_2013">'[12]T&amp;S'!$T$6:$T$17</definedName>
    <definedName name="b" hidden="1">{#N/A,#N/A,FALSE,"CGBR95C"}</definedName>
    <definedName name="bb" hidden="1">'[7]T3 Page 1'!#REF!</definedName>
    <definedName name="bbb" hidden="1">'[7]FC Page 1'!#REF!</definedName>
    <definedName name="blankkk" hidden="1">'[3]Forecast data'!#REF!</definedName>
    <definedName name="blankold" hidden="1">'[7]T3 Page 1'!#REF!</definedName>
    <definedName name="BLPH1" hidden="1">'[16]4.6 ten year bonds'!$A$4</definedName>
    <definedName name="BLPH2" hidden="1">'[16]4.6 ten year bonds'!$D$4</definedName>
    <definedName name="BLPH3" hidden="1">'[16]4.6 ten year bonds'!$G$4</definedName>
    <definedName name="BLPH4" hidden="1">'[16]4.6 ten year bonds'!$J$4</definedName>
    <definedName name="BLPH5" hidden="1">'[16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7]Full Data'!$A$1:$U$51870</definedName>
    <definedName name="BUDGET">#REF!</definedName>
    <definedName name="BULL">#REF!</definedName>
    <definedName name="C_">#REF!</definedName>
    <definedName name="CapAME">[18]Dept_AMEsum!#REF!</definedName>
    <definedName name="CapDEL">[18]DELsum!#REF!</definedName>
    <definedName name="Car_Hire">'[12]T&amp;S'!$C$13:$W$13</definedName>
    <definedName name="Category">[13]Matrix!$O$3:$O$10</definedName>
    <definedName name="cb_gas_export_route_lookup">#REF!</definedName>
    <definedName name="CC">[19]Lists!#REF!</definedName>
    <definedName name="CDEL">OFFSET([14]CDEL!$G$15,0,0,MAX([14]CDEL!$B$15:$B100),1)</definedName>
    <definedName name="CGCapDEL">!#REF!</definedName>
    <definedName name="CGT">#REF!</definedName>
    <definedName name="Change">#REF!</definedName>
    <definedName name="CLASSIFICATION">[20]Menus!$C$2:$C$6</definedName>
    <definedName name="con_bbl_per_tonne">#REF!</definedName>
    <definedName name="Constructed_tracker">'[21]Ch4 Exp'!#REF!</definedName>
    <definedName name="Control">[13]Matrix!$M$3:$M$4</definedName>
    <definedName name="Controls">[13]Matrix!$J$3:$J$7</definedName>
    <definedName name="Coronavirus_Impact">#REF!</definedName>
    <definedName name="Cost_element_name">[22]LIVE!$G$2:$G$25262</definedName>
    <definedName name="COVID">'[23]Output (aggs)'!$C$2</definedName>
    <definedName name="CT" hidden="1">'[3]Forecast data'!#REF!</definedName>
    <definedName name="CTNABS" hidden="1">'[2]Model inputs'!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_col1">'[24]RA LA Data 2011-12 (1)'!$B$10:$GQ$475</definedName>
    <definedName name="Data_col2">#REF!</definedName>
    <definedName name="Data_col3">#REF!</definedName>
    <definedName name="data2">#REF!</definedName>
    <definedName name="DATAFOR">[1]NICs!#REF!</definedName>
    <definedName name="datazone">'[25]Data (monthly)'!$A$3:$AN$2314</definedName>
    <definedName name="Days">[26]QsYs!$J$1:$J$65536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'[12]T&amp;S'!$L$6:$L$17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[22]LIVE!$L$2:$L$25262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27]Download!$B$2:$CE$81</definedName>
    <definedName name="dwl_data_fy">[28]Download!$B$65:$CE$79</definedName>
    <definedName name="dwl_data_P09b">#REF!</definedName>
    <definedName name="dwl_dates">[27]Download!$A$2:$A$81</definedName>
    <definedName name="dwl_dates_fy">[28]Download!$A$65:$A$79</definedName>
    <definedName name="dwl_dates_P09b">#REF!</definedName>
    <definedName name="dwl_vars">[27]Download!$B$1:$CE$1</definedName>
    <definedName name="dwl_vars_P09b">#REF!</definedName>
    <definedName name="e">#REF!</definedName>
    <definedName name="ecscost">'[29]Dint 13'!#REF!</definedName>
    <definedName name="ee">#REF!</definedName>
    <definedName name="eeapp">'[29]Dint 13'!#REF!</definedName>
    <definedName name="eee">#REF!</definedName>
    <definedName name="eeeee">#REF!</definedName>
    <definedName name="EFO" hidden="1">'[3]Forecast data'!#REF!</definedName>
    <definedName name="EINC">#REF!</definedName>
    <definedName name="Ev">[30]Determinants!$CL$2:$CL$8</definedName>
    <definedName name="Excel_BuiltIn__FilterDatabase_1">'[31]Field List'!$A$5:$CR$239</definedName>
    <definedName name="Excel_BuiltIn__FilterDatabase_1_1">'[31]Field List'!$A$5:$CR$239</definedName>
    <definedName name="Excess_fares">'[12]T&amp;S'!$C$9:$W$9</definedName>
    <definedName name="export_route_lookup_area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2]T&amp;S'!$N$6:$N$17</definedName>
    <definedName name="female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]Model inputs'!#REF!</definedName>
    <definedName name="FIELD">#REF!</definedName>
    <definedName name="Field_names_area">#REF!</definedName>
    <definedName name="Filter">#REF!</definedName>
    <definedName name="First_3C">#REF!</definedName>
    <definedName name="Fiscal_year_period">'[12]T&amp;S'!$C$6:$W$17</definedName>
    <definedName name="fiscalevent">'[32]HHconsumption '!$A$4:$A$27</definedName>
    <definedName name="fiscalevent2">'[32]HHconsumption '!$A$4:$A$27</definedName>
    <definedName name="Fnc_Qtr">[22]LIVE!$M$2:$M$25262</definedName>
    <definedName name="Fnc_Year">[22]LIVE!$N$2:$N$25262</definedName>
    <definedName name="Folder">#REF!</definedName>
    <definedName name="Forecast">'[33]CT Forecast'!$B$10:$BK$65</definedName>
    <definedName name="ForecastColumn">'[33]CT Forecast'!$B$10:$B$65</definedName>
    <definedName name="ForecastRow">'[33]CT Forecast'!$B$10:$BW$10</definedName>
    <definedName name="Foreign_travel">'[12]T&amp;S'!$C$7:$W$7</definedName>
    <definedName name="formatCol">[34]Formatting!#REF!</definedName>
    <definedName name="formatRow">[34]Formatting!#REF!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yu" hidden="1">'[3]Forecast data'!#REF!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as_1P_replacement">'[35]reserves projection'!$AC$2</definedName>
    <definedName name="Gas_2P_replacement">'[35]reserves projection'!$AE$2</definedName>
    <definedName name="Gas_3P_replacement">#REF!</definedName>
    <definedName name="General_CDEL">OFFSET([14]CDEL!$G$17,0,0,MAX([14]CDEL!$B$17:$B100)-1,1)</definedName>
    <definedName name="General_RDEL">OFFSET([14]RDEL!$G$17,0,0,MAX([14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2]T&amp;S'!$C$17:$W$17</definedName>
    <definedName name="Grade">[19]Lists!$A$2:$A$10</definedName>
    <definedName name="GRAPH">#REF!</definedName>
    <definedName name="GRAPHS">[36]Outturns!#REF!</definedName>
    <definedName name="H" hidden="1">'[2]Model inputs'!#REF!</definedName>
    <definedName name="hag">'[29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37]Data!#REF!</definedName>
    <definedName name="hhhhhhh" hidden="1">{#N/A,#N/A,FALSE,"CGBR95C"}</definedName>
    <definedName name="HoD">[38]Lists!$B$2:$B$116</definedName>
    <definedName name="Hor">'[39]Ratings and Bandings'!$C$44:$G$44</definedName>
    <definedName name="Horizontal">[13]Matrix!$D$9:$H$9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[1]NICs!#REF!</definedName>
    <definedName name="IDK" hidden="1">'[7]T3 Page 1'!#REF!</definedName>
    <definedName name="IHT">[1]NICs!#REF!</definedName>
    <definedName name="ilgupPbr">#REF!</definedName>
    <definedName name="imf" hidden="1">#REF!</definedName>
    <definedName name="Impact_LT">#REF!</definedName>
    <definedName name="Impact_MT">#REF!</definedName>
    <definedName name="ImpProb">[13]Matrix!$K$3:$K$7</definedName>
    <definedName name="initial">#REF!</definedName>
    <definedName name="INPUT">#REF!</definedName>
    <definedName name="INPUT_BOX">[40]Calculation!$C$2</definedName>
    <definedName name="INSIDEAEF">'[41]RG raw'!$J$6:$L$71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2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19]Lists!$B$2:$B$11</definedName>
    <definedName name="Joule_per_BTU">#REF!</definedName>
    <definedName name="JUL_2012">'[12]T&amp;S'!$F$6:$F$17</definedName>
    <definedName name="JUL_2013">'[12]T&amp;S'!$S$6:$S$17</definedName>
    <definedName name="JULY">#REF!</definedName>
    <definedName name="JULY2">#REF!</definedName>
    <definedName name="JUN_2012">'[12]T&amp;S'!$E$6:$E$17</definedName>
    <definedName name="JUN_2013">'[12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[42]Tracker!$P$2:$P$4</definedName>
    <definedName name="kkk" hidden="1">[37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st_3C">#REF!</definedName>
    <definedName name="lease">'[29]Dint 13'!#REF!</definedName>
    <definedName name="Liquid__Reserves">#REF!</definedName>
    <definedName name="lll" hidden="1">[37]Data!#REF!</definedName>
    <definedName name="LoBDATA">#REF!</definedName>
    <definedName name="Location">[19]Lists!$D$2:$D$19</definedName>
    <definedName name="m3_per_boe">'[43]Brown Book reserves data'!$V$2</definedName>
    <definedName name="male">#REF!</definedName>
    <definedName name="MAPPING">[44]COINS_OSCAR_mapping!#REF!</definedName>
    <definedName name="MAPPING2">[44]COINS_OSCAR_mapping!#REF!</definedName>
    <definedName name="MAR_2012">'[12]T&amp;S'!$O$6:$O$17</definedName>
    <definedName name="MARCH">#REF!</definedName>
    <definedName name="MARCH2">#REF!</definedName>
    <definedName name="Mary">#REF!</definedName>
    <definedName name="Matrix">'[39]Ratings and Bandings'!$C$39:$G$43</definedName>
    <definedName name="MAY">#REF!</definedName>
    <definedName name="MAY_2012">'[12]T&amp;S'!$D$6:$D$17</definedName>
    <definedName name="MAY_2013">'[12]T&amp;S'!$Q$6:$Q$17</definedName>
    <definedName name="Migration">#REF!</definedName>
    <definedName name="Mileage">'[12]T&amp;S'!$C$11:$W$11</definedName>
    <definedName name="mine" hidden="1">{#N/A,#N/A,FALSE,"CGBR95C"}</definedName>
    <definedName name="MIRAS">[1]NICs!#REF!</definedName>
    <definedName name="mmm" hidden="1">'[2]Model inputs'!#REF!</definedName>
    <definedName name="Month">#REF!</definedName>
    <definedName name="Months">[45]Tracker!$X$2:$X$261</definedName>
    <definedName name="MonthVL">'[46]Date ref'!$A$1:$B$12</definedName>
    <definedName name="MPR">#REF!</definedName>
    <definedName name="MT_or_LT">INDEX((#REF!,#REF!,#REF!),,,MATCH(!$N1,#REF!,0))</definedName>
    <definedName name="MukdtCET1">OFFSET(#REF!,0,0,COUNTA(#REF!),COUNTA(#REF!))</definedName>
    <definedName name="MukdtCET1Ratio">OFFSET(#REF!,0,0,COUNTA(#REF!),COUNTA(#REF!))</definedName>
    <definedName name="MukdtRWA">OFFSET(#REF!,0,0,COUNTA(#REF!),COUNTA(#REF!))</definedName>
    <definedName name="MukdtT1Ratio">OFFSET(#REF!,0,0,COUNTA(#REF!),COUNTA(#REF!))</definedName>
    <definedName name="MukdtTier1">OFFSET(#REF!,0,0,COUNTA(#REF!),COUNTA(#REF!))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_Timescale">#REF!</definedName>
    <definedName name="Name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GL_bbl_per_tonne">#REF!</definedName>
    <definedName name="nlfo">'[29]Dint 13'!#REF!</definedName>
    <definedName name="nlfout">'[29]Dint 13'!#REF!</definedName>
    <definedName name="nlfp">'[29]Dint 13'!#REF!</definedName>
    <definedName name="nlfpcout">'[29]Dint 13'!#REF!</definedName>
    <definedName name="nnn" hidden="1">'[7]T3 Page 1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47]Nominal Descriptions'!$A$1:$B$2164</definedName>
    <definedName name="Not_being_used">'[21]Ch4 Exp'!#REF!</definedName>
    <definedName name="NOV">#REF!</definedName>
    <definedName name="NOV_2012">'[12]T&amp;S'!$K$6:$K$17</definedName>
    <definedName name="Number">'[48]AYLs re-forecast benefits +CPS '!$D$7:$J$11,'[48]AYLs re-forecast benefits +CPS '!$D$13:$J$19,'[48]AYLs re-forecast benefits +CPS '!$D$23:$J$29,'[48]AYLs re-forecast benefits +CPS '!$D$30:$J$32,'[48]AYLs re-forecast benefits +CPS '!$D$36:$J$38,'[48]AYLs re-forecast benefits +CPS '!$D$40:$J$60,'[48]AYLs re-forecast benefits +CPS '!$D$63:$J$71,'[48]AYLs re-forecast benefits +CPS '!$D$73:$J$76,'[48]AYLs re-forecast benefits +CPS '!$D$77:$J$80,'[48]AYLs re-forecast benefits +CPS '!$D$82:$J$82,'[48]AYLs re-forecast benefits +CPS '!$D$85:$J$87,'[48]AYLs re-forecast benefits +CPS '!$D$99:$J$100</definedName>
    <definedName name="OCT">#REF!</definedName>
    <definedName name="OCT_2012">'[12]T&amp;S'!$J$6:$J$17</definedName>
    <definedName name="OCT_2013">'[12]T&amp;S'!$W$6:$W$17</definedName>
    <definedName name="OIL">[1]NICs!#REF!</definedName>
    <definedName name="Oil_1P_replacement">'[35]reserves projection'!$I$2</definedName>
    <definedName name="Oil_2P_replacement">'[35]reserves projection'!$K$2</definedName>
    <definedName name="Oil_3P_replacement">#REF!</definedName>
    <definedName name="oil_bbl_per_tonne">#REF!</definedName>
    <definedName name="oooo" hidden="1">'[7]T3 Page 1'!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9]Dint 13'!#REF!</definedName>
    <definedName name="otout">'[29]Dint 13'!#REF!</definedName>
    <definedName name="otp">'[29]Dint 13'!#REF!</definedName>
    <definedName name="OUTPUT">[1]NICs!#REF!</definedName>
    <definedName name="OUTSIDEAEF">'[41]RG raw'!$J$74:$L$109</definedName>
    <definedName name="OUTTURN">#REF!</definedName>
    <definedName name="P3_">[1]NICs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rents">!#REF!</definedName>
    <definedName name="PAT">[5]table!$H$9:$Q$19</definedName>
    <definedName name="PCCapDEL">!#REF!</definedName>
    <definedName name="peacekeeping">!#REF!</definedName>
    <definedName name="people">[49]Tab10!#REF!</definedName>
    <definedName name="Philippa">'[50]Don''t delete'!$C$2:$C$15</definedName>
    <definedName name="PictureLookup">_xlfn.XLOOKUP(#REF!,#REF!,#REF!)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p" hidden="1">[51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'[7]T3 Page 1'!#REF!</definedName>
    <definedName name="PPAYE">#REF!</definedName>
    <definedName name="PPbyMonth">#REF!</definedName>
    <definedName name="ppp" hidden="1">'[7]T3 Page 1'!#REF!</definedName>
    <definedName name="Prince">'[52]Data Cal 1213'!$B$126:$P$175</definedName>
    <definedName name="print">[5]table!$A$1:$U$46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A">[5]table!$A$1:$U$46</definedName>
    <definedName name="PRINTC">#REF!</definedName>
    <definedName name="Probability">#REF!</definedName>
    <definedName name="Prodtest" hidden="1">'[7]T3 Page 1'!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TM">[1]NICs!#REF!</definedName>
    <definedName name="PubDate">#REF!</definedName>
    <definedName name="QPubDate">#REF!</definedName>
    <definedName name="qqq" hidden="1">'[7]T3 Page 1'!#REF!</definedName>
    <definedName name="QtrlyData">'[53]Qtrly Data'!$B$20:$J$23</definedName>
    <definedName name="QUARTER">#REF!</definedName>
    <definedName name="QuarterLabels">OFFSET(#REF!,0,0,COUNTA(#REF!),COUNTA(#REF!))</definedName>
    <definedName name="Quarters">#REF!</definedName>
    <definedName name="Rail_Travel">'[12]T&amp;S'!$C$10:$W$10</definedName>
    <definedName name="ratio">#REF!</definedName>
    <definedName name="RDEL">OFFSET([14]RDEL!$G$15,0,0,MAX([14]RDEL!$B$15:$B100),1)</definedName>
    <definedName name="Receipts">OFFSET([14]Receipts!$D$15,0,0,MAX([14]Receipts!$B$15:$B100),1)</definedName>
    <definedName name="ReceiptsColumn">#REF!</definedName>
    <definedName name="ReceiptsRow">#REF!</definedName>
    <definedName name="ReductionTargets">[54]Control!$D$5:$E$8</definedName>
    <definedName name="REP">[5]table!$Y$9:$Y$19</definedName>
    <definedName name="Res_codes_table">#REF!</definedName>
    <definedName name="ResAME">[18]Dept_AMEsum!#REF!</definedName>
    <definedName name="RESCAP">#REF!</definedName>
    <definedName name="ResDEL">[18]DELsum!#REF!</definedName>
    <definedName name="Reserves_data_sort_area">#REF!</definedName>
    <definedName name="Results" hidden="1">[55]UK99!$A$1:$A$1</definedName>
    <definedName name="RGDATA">'[41]RG raw'!$A$6:$C$112</definedName>
    <definedName name="RiskMatrix">[13]Matrix!$D$3:$H$7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SXdata">#REF!</definedName>
    <definedName name="rter">[13]Matrix!$M$3:$M$4</definedName>
    <definedName name="S" hidden="1">'[2]Model inputs'!#REF!</definedName>
    <definedName name="S1ACP">[56]England!$C$347,[56]England!$E$347,[56]England!$G$347,[56]England!$I$347,[56]England!$K$347</definedName>
    <definedName name="S1ACV">[56]England!$C$346,[56]England!$E$346,[56]England!$G$346,[56]England!$I$346,[56]England!$K$346,[56]England!$M$346,[56]England!$O$346,[56]England!$Q$346,[56]England!$S$346</definedName>
    <definedName name="S1QCP">[56]England!$C$344,[56]England!$E$344,[56]England!$G$344,[56]England!$I$344,[56]England!$K$344</definedName>
    <definedName name="S1QCV">[56]England!$C$343,[56]England!$E$343,[56]England!$G$343,[56]England!$I$343,[56]England!$K$343,[56]England!$M$343,[56]England!$O$343,[56]England!$Q$343,[56]England!$S$343</definedName>
    <definedName name="S20_">[5]table!$C$9:$D$19</definedName>
    <definedName name="S2ACP">[56]England!$C$689,[56]England!$E$689,[56]England!$G$689,[56]England!$I$689,[56]England!$K$689</definedName>
    <definedName name="S2ACV">[56]England!$C$688,[56]England!$E$688,[56]England!$G$688,[56]England!$I$688,[56]England!$K$688,[56]England!$M$688,[56]England!$O$688,[56]England!$Q$688,[56]England!$S$688</definedName>
    <definedName name="S2QCP">[56]England!$C$686,[56]England!$E$686,[56]England!$G$686,[56]England!$I$686,[56]England!$K$686</definedName>
    <definedName name="S2QCV">[56]England!$C$685,[56]England!$E$685,[56]England!$G$685,[56]England!$I$685,[56]England!$K$685,[56]England!$M$685,[56]England!$O$685,[56]England!$Q$685,[56]England!$S$685</definedName>
    <definedName name="S3ACP">[56]England!$C$1031,[56]England!$E$1031,[56]England!$G$1031,[56]England!$I$1031,[56]England!$K$1031</definedName>
    <definedName name="S3ACV">[56]England!$C$1030,[56]England!$E$1030,[56]England!$G$1030,[56]England!$I$1030,[56]England!$K$1030,[56]England!$M$1030,[56]England!$O$1030,[56]England!$Q$1030,[56]England!$S$1030</definedName>
    <definedName name="S3QCP">[56]England!$C$1028,[56]England!$E$1028,[56]England!$G$1028,[56]England!$I$1028,[56]England!$K$1028</definedName>
    <definedName name="S3QCV">[56]England!$C$1027,[56]England!$E$1027,[56]England!$G$1027,[56]England!$I$1027,[56]England!$K$1027,[56]England!$M$1027,[56]England!$O$1027,[56]England!$Q$1027,[56]England!$S$1027</definedName>
    <definedName name="S4ACP">[56]England!$C$1377,[56]England!$E$1377,[56]England!$G$1377,[56]England!$I$1377,[56]England!$K$1377</definedName>
    <definedName name="S4ACV">[56]England!$C$1376,[56]England!$E$1376,[56]England!$G$1376,[56]England!$I$1376,[56]England!$K$1376,[56]England!$M$1376,[56]England!$O$1376,[56]England!$Q$1376,[56]England!$S$1376</definedName>
    <definedName name="S4QCP">[56]England!$C$1374,[56]England!$E$1374,[56]England!$G$1374,[56]England!$I$1374,[56]England!$K$1374</definedName>
    <definedName name="S4QCV">[56]England!$C$1373,[56]England!$E$1373,[56]England!$G$1373,[56]England!$I$1373,[56]England!$K$1373,[56]England!$M$1373,[56]England!$O$1373,[56]England!$Q$1373,[56]England!$S$1373</definedName>
    <definedName name="S5ACP">[56]England!$C$1719,[56]England!$E$1719,[56]England!$G$1719,[56]England!$I$1719,[56]England!$K$1719</definedName>
    <definedName name="S5ACV">[56]England!$C$1718,[56]England!$E$1718,[56]England!$G$1718,[56]England!$I$1718,[56]England!$K$1718,[56]England!$M$1718,[56]England!$O$1718,[56]England!$Q$1718,[56]England!$S$1718</definedName>
    <definedName name="S5QCP">[56]England!$C$1716,[56]England!$E$1716,[56]England!$G$1716,[56]England!$I$1716,[56]England!$K$1716</definedName>
    <definedName name="S5QCV">[56]England!$C$1715,[56]England!$E$1715,[56]England!$G$1715,[56]England!$I$1715,[56]England!$K$1715,[56]England!$M$1715,[56]England!$O$1715,[56]England!$Q$1715,[56]England!$S$1715</definedName>
    <definedName name="S6ACP">[56]England!$C$2061,[56]England!$E$2061,[56]England!$G$2061,[56]England!$I$2061,[56]England!$K$2061</definedName>
    <definedName name="S6ACV">[56]England!$C$2060,[56]England!$E$2060,[56]England!$G$2060,[56]England!$I$2060,[56]England!$K$2060,[56]England!$M$2060,[56]England!$O$2060,[56]England!$Q$2060,[56]England!$S$2060</definedName>
    <definedName name="S6QCP">[56]England!$C$2058,[56]England!$E$2058,[56]England!$G$2058,[56]England!$I$2058,[56]England!$K$2058</definedName>
    <definedName name="S6QCV">[56]England!$C$2057,[56]England!$E$2057,[56]England!$G$2057,[56]England!$I$2057,[56]England!$K$2057,[56]England!$M$2057,[56]England!$O$2057,[56]England!$Q$2057,[56]England!$S$2057</definedName>
    <definedName name="SAPBEXdnldView" hidden="1">"461Z8W8GZ2NCOWL40KSCH2RT2"</definedName>
    <definedName name="SAPBEXsysID" hidden="1">"BWP"</definedName>
    <definedName name="scf_per_boe">'[43]Brown Book reserves data'!$V$1</definedName>
    <definedName name="SCHD">[1]NICs!#REF!</definedName>
    <definedName name="SCOA">!#REF!</definedName>
    <definedName name="Score">[57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encount" hidden="1">2</definedName>
    <definedName name="SEP_2012">'[12]T&amp;S'!$H$6:$H$17</definedName>
    <definedName name="SEP_2013">'[12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'[48]Re-forecast benefits'!$B$7:$J$9,'[48]Re-forecast benefits'!$B$13:$J$19,'[48]Re-forecast benefits'!$B$31,'[48]Re-forecast benefits'!$B$30:$J$32,'[48]Re-forecast benefits'!$B$41:$J$46,'[48]Re-forecast benefits'!$B$48:$J$52,'[48]Re-forecast benefits'!$B$63:$J$65,'[48]Re-forecast benefits'!$B$73:$J$76,'[48]Re-forecast benefits'!$B$82:$J$82,'[48]Re-forecast benefits'!$B$99:$J$100</definedName>
    <definedName name="ShortDate1">[56]England!#REF!</definedName>
    <definedName name="shrinkage">#REF!</definedName>
    <definedName name="shrinkage_174">#REF!</definedName>
    <definedName name="Specialism">[19]Lists!$C$2:$C$8</definedName>
    <definedName name="Spendsum">!#REF!</definedName>
    <definedName name="STAMP">[1]NICs!#REF!</definedName>
    <definedName name="Status_3C">#REF!</definedName>
    <definedName name="Subsistence">'[12]T&amp;S'!$C$14:$W$14</definedName>
    <definedName name="subtotal_oil_gas">#REF!</definedName>
    <definedName name="subtotals">#REF!</definedName>
    <definedName name="Sumif_count">'[14]HMT Scorecard (Inputs)'!$A$509</definedName>
    <definedName name="Supplementary_tables">'[14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3]Forecast data'!#REF!</definedName>
    <definedName name="T_S_Other">'[12]T&amp;S'!$C$15:$W$15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'[58]Table 13(Basic)'!$A$1:$K$532</definedName>
    <definedName name="table_8_full">#REF!</definedName>
    <definedName name="table_8_short">#REF!</definedName>
    <definedName name="Table_GDP">#REF!</definedName>
    <definedName name="TABLEA">#REF!</definedName>
    <definedName name="TABLEB1">[59]TableB1!$A$1:$Y$79</definedName>
    <definedName name="TABLEF1">[59]TableB1!$A$82:$Y$134</definedName>
    <definedName name="TAXEDINC">#REF!</definedName>
    <definedName name="Team_names">'[60]Team Report'!$A$61:$A$68</definedName>
    <definedName name="testname" hidden="1">'[7]T3 Page 1'!#REF!</definedName>
    <definedName name="therms_per_tonne_oil_equivalent">#REF!</definedName>
    <definedName name="Timescale">#REF!</definedName>
    <definedName name="TITLES">[5]table!$C$1:$AN$7</definedName>
    <definedName name="TOTAL">#REF!</definedName>
    <definedName name="TotalCET1">OFFSET(#REF!,0,0,COUNTA(#REF!),COUNTA(#REF!))</definedName>
    <definedName name="TotalCET1Ratio">OFFSET(#REF!,0,0,COUNTA(#REF!),COUNTA(#REF!))</definedName>
    <definedName name="TotalRWA">OFFSET(#REF!,0,0,COUNTA(#REF!),COUNTA(#REF!))</definedName>
    <definedName name="TotalT1Ratio">OFFSET(#REF!,0,0,COUNTA(#REF!),COUNTA(#REF!))</definedName>
    <definedName name="TotalTier1">OFFSET(#REF!,0,0,1,COUNTA(#REF!))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2]T&amp;S'!$C$18:$W$18</definedName>
    <definedName name="Travel_Service_Fees">'[12]T&amp;S'!$C$16:$W$16</definedName>
    <definedName name="Trend">[13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Type_of_fluid_filter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2]T&amp;S'!$C$6:$W$6</definedName>
    <definedName name="Unused" hidden="1">'[61]SUMMARY TABLE'!$S$23:$S$46</definedName>
    <definedName name="Unused4" hidden="1">'[61]SUMMARY TABLE'!$T$23:$T$46</definedName>
    <definedName name="Unused5" hidden="1">'[61]SUMMARY TABLE'!$P$23:$P$46</definedName>
    <definedName name="Unused7" hidden="1">'[61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61]SUMMARY TABLE'!$S$23:$S$46</definedName>
    <definedName name="Unusued24" hidden="1">#REF!</definedName>
    <definedName name="Unusued3" hidden="1">'[61]SUMMARY TABLE'!$T$23:$T$46</definedName>
    <definedName name="Unusued5" hidden="1">'[61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57]RawData!$R$2:$R$9</definedName>
    <definedName name="Value">[22]LIVE!$D$2:$D$25262</definedName>
    <definedName name="vcop1">#REF!</definedName>
    <definedName name="vcop3">#REF!</definedName>
    <definedName name="Ver">'[39]Ratings and Bandings'!$B$39:$B$43</definedName>
    <definedName name="Version">!#REF!</definedName>
    <definedName name="VERT">#REF!</definedName>
    <definedName name="Vertical">[13]Matrix!$B$3:$B$7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19]Lists!$E$2:$E$11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7]FC Page 1'!#REF!</definedName>
    <definedName name="xx" hidden="1">[37]Data!#REF!</definedName>
    <definedName name="Years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z" hidden="1">[37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62" uniqueCount="386">
  <si>
    <t>Chart 5.A: Financial market-implied and actual Bank Rate path</t>
  </si>
  <si>
    <t>Chart 5.B: Capital adequacy ratios of UK banks</t>
  </si>
  <si>
    <t>Chart 5.4: Fuel duty: forecasts versus outturns</t>
  </si>
  <si>
    <t>Chart 5.5: Population age structure in 1973, 2023 and 2073</t>
  </si>
  <si>
    <t>July 2023 Fiscal risks and sustainability report - charts and tables</t>
  </si>
  <si>
    <t>Chapter 5 - Fiscal risk register</t>
  </si>
  <si>
    <t>Back to contents</t>
  </si>
  <si>
    <t>Figure 1: Sources of fiscal risk over the medium term</t>
  </si>
  <si>
    <t>Figure 2: Sources of risk to fiscal sustainability</t>
  </si>
  <si>
    <t>Name</t>
  </si>
  <si>
    <t>Full description</t>
  </si>
  <si>
    <t>Type of risk</t>
  </si>
  <si>
    <t>Probability methodology</t>
  </si>
  <si>
    <t>Impact methodology</t>
  </si>
  <si>
    <t>Crystallised (ongoing)</t>
  </si>
  <si>
    <t>Increased</t>
  </si>
  <si>
    <t>Unchanged</t>
  </si>
  <si>
    <t>Decreased</t>
  </si>
  <si>
    <t>Resolved</t>
  </si>
  <si>
    <t>Added</t>
  </si>
  <si>
    <t>Changes in risk since our 2021 report</t>
  </si>
  <si>
    <t>Removed</t>
  </si>
  <si>
    <t>Outturn</t>
  </si>
  <si>
    <t>Previous forecasts</t>
  </si>
  <si>
    <t>Total capital</t>
  </si>
  <si>
    <t>Tier 1</t>
  </si>
  <si>
    <t>CET1</t>
  </si>
  <si>
    <t>Autumn 
2011</t>
  </si>
  <si>
    <t>Budget 
2013</t>
  </si>
  <si>
    <t>Budget 
2015 #2</t>
  </si>
  <si>
    <t>Budget 
2017</t>
  </si>
  <si>
    <t>Budget 
2018</t>
  </si>
  <si>
    <t>Autumn
Budget 2021</t>
  </si>
  <si>
    <t>Fiscal event</t>
  </si>
  <si>
    <t>Autumn 2010</t>
  </si>
  <si>
    <t>Budget 2011</t>
  </si>
  <si>
    <t>Budget 2012</t>
  </si>
  <si>
    <t>Autumn 2012</t>
  </si>
  <si>
    <t>Autumn 2013</t>
  </si>
  <si>
    <t>Budget 
2014</t>
  </si>
  <si>
    <t>Autumn 
2014</t>
  </si>
  <si>
    <t>Budget 2015</t>
  </si>
  <si>
    <t>Autumn 2015</t>
  </si>
  <si>
    <t>Budget 2016</t>
  </si>
  <si>
    <t>Autumn 2016</t>
  </si>
  <si>
    <t>Autumn Budget 2017</t>
  </si>
  <si>
    <t>Spring Statement 2018</t>
  </si>
  <si>
    <t>Spring Statement 2019</t>
  </si>
  <si>
    <t>Budget 
2020</t>
  </si>
  <si>
    <t>Spending 
Review 
2020</t>
  </si>
  <si>
    <t>Spring Budget 2021</t>
  </si>
  <si>
    <t>Spring Statement 2022</t>
  </si>
  <si>
    <t>Autumn Statement 2022</t>
  </si>
  <si>
    <t>Spring Budget 2023</t>
  </si>
  <si>
    <t>Budget 2010 #2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March 2023 forecast</t>
  </si>
  <si>
    <t>March 2023: constant 52.95p fuel duty rate</t>
  </si>
  <si>
    <t>SB22</t>
  </si>
  <si>
    <t>SB21</t>
  </si>
  <si>
    <t>SB20</t>
  </si>
  <si>
    <t>SB19</t>
  </si>
  <si>
    <t>SB18</t>
  </si>
  <si>
    <t>SB17</t>
  </si>
  <si>
    <t>SB16</t>
  </si>
  <si>
    <t>SB15</t>
  </si>
  <si>
    <t>SB14</t>
  </si>
  <si>
    <t>SB13</t>
  </si>
  <si>
    <t>SB12</t>
  </si>
  <si>
    <t>0-15</t>
  </si>
  <si>
    <t>16-54</t>
  </si>
  <si>
    <t>55-64</t>
  </si>
  <si>
    <t>65-84</t>
  </si>
  <si>
    <t>85+</t>
  </si>
  <si>
    <t>Chart 5.1: OBR fiscal risk register: changes since our 2021 Fiscal risks report</t>
  </si>
  <si>
    <t>Chart 5.2: Significant cyber-attacks from 2006 to 2022</t>
  </si>
  <si>
    <t xml:space="preserve">Annual average change in DEL spending over the forecast period due to policy measures </t>
  </si>
  <si>
    <t>£ billion</t>
  </si>
  <si>
    <t>Chart 5.3: DEL policy changes at fiscal events</t>
  </si>
  <si>
    <t>Per cent of UK population</t>
  </si>
  <si>
    <t>Per cent</t>
  </si>
  <si>
    <t>Financial crisis</t>
  </si>
  <si>
    <t>The impact of an average financial crisis hitting the economy, capturing both direct and indirect effects.</t>
  </si>
  <si>
    <t>The probability of a crisis occurring in any given year is estimated at nearly 5 per cent, based on a survey of literature of past financial crises compiled by the Basel committee on banking supervision (see Chapter 3 of the 2019 FRR document)</t>
  </si>
  <si>
    <t>The average fiscal cost of a financial crisis in advanced economies, as estimated by the UK’s Independent Commission on Banking (ICB)</t>
  </si>
  <si>
    <t>Typical recession</t>
  </si>
  <si>
    <t>November 2015 EFO 'negative shock' scenario</t>
  </si>
  <si>
    <t>Economy</t>
  </si>
  <si>
    <t>The cumulative probability of a recession in any 5-year period, based on UK historical experience</t>
  </si>
  <si>
    <t>Our November 2015 EFO 'negative shock' scenario (with effects as of the end of that forecast period in 2020-21) - this is explained more fully in para 3.98 of the 2019 FRR document</t>
  </si>
  <si>
    <t>Government guaranteed loans</t>
  </si>
  <si>
    <t>Defaults on government guaranteed loans</t>
  </si>
  <si>
    <t>A judgement that while this is not our central forecast, it is a plausible alternative outcome</t>
  </si>
  <si>
    <t>Based on illustrative cash impacts, which will  be more spread out than the immediate accrued borrowing impacts</t>
  </si>
  <si>
    <t>Higher cost of tax reliefs</t>
  </si>
  <si>
    <t>1% higher growth rate in each year of the forecast for the cost of tax expenditures</t>
  </si>
  <si>
    <t>Receipts</t>
  </si>
  <si>
    <t>Estimate using forecasted growth rates from data set out in Chart 4.14 of the Fiscal risks report 2019</t>
  </si>
  <si>
    <t>Cyber-attacks</t>
  </si>
  <si>
    <t>Output gap later estimate significantly higher than the real time estimate</t>
  </si>
  <si>
    <t>A judgement based on past instances of output gap revisions following recessions</t>
  </si>
  <si>
    <t xml:space="preserve">Based on analysis of past instances of output gap mismeasurement in our 2019 FRR ‘Output gap mismeasurement and the public finances’. </t>
  </si>
  <si>
    <t>Uncertainty about the output gap</t>
  </si>
  <si>
    <t>Triple lock: higher cost</t>
  </si>
  <si>
    <t>Pension spending continue to be uprated in line with the triple lock but with an higher premium than in our central projection</t>
  </si>
  <si>
    <t>Expenditure</t>
  </si>
  <si>
    <t>Uncosted policy aspirations</t>
  </si>
  <si>
    <t xml:space="preserve">Assumed cuts outside SRs </t>
  </si>
  <si>
    <t>Interest rates are 1 percentage point higher over the period</t>
  </si>
  <si>
    <t>Based on the debt interest ready reckoner</t>
  </si>
  <si>
    <t>Debt: increased interest rate sensitivity</t>
  </si>
  <si>
    <t>High inflation</t>
  </si>
  <si>
    <t>Major announcements outside SRs</t>
  </si>
  <si>
    <t>Rising debt stock</t>
  </si>
  <si>
    <t>Tax litigation</t>
  </si>
  <si>
    <t>Tax litigation: higher than forecast</t>
  </si>
  <si>
    <t>A judgement based on the nature of the contingent liability</t>
  </si>
  <si>
    <t>1% lower income in top 10 per cent of taxpayer distribution</t>
  </si>
  <si>
    <t>Estimates using HMRC's income tax liabilities statistics</t>
  </si>
  <si>
    <t>Narrowing of income and capital tax bases</t>
  </si>
  <si>
    <t>Faster growth in self-employment and incorporations</t>
  </si>
  <si>
    <t>Self-employment share reaches 16 per cent and incorporations grow at 6% a year</t>
  </si>
  <si>
    <t>Estimates using income tax, NICS and incorporations forecast models</t>
  </si>
  <si>
    <t xml:space="preserve">Complexity of tax legislation </t>
  </si>
  <si>
    <t xml:space="preserve">Welfare reform implementation </t>
  </si>
  <si>
    <t xml:space="preserve">NHS clinical negligence </t>
  </si>
  <si>
    <t>Local authorities reserves rundown</t>
  </si>
  <si>
    <t>Digital taxation</t>
  </si>
  <si>
    <t>Cost overruns on major projects</t>
  </si>
  <si>
    <t xml:space="preserve">Devolved administration borrowing </t>
  </si>
  <si>
    <t>Asymmetric fiscal policy response to shocks</t>
  </si>
  <si>
    <t xml:space="preserve">Pressure on excise duty tax bases </t>
  </si>
  <si>
    <t>Tax non-compliance</t>
  </si>
  <si>
    <t xml:space="preserve">Repeated revision to fiscal rules </t>
  </si>
  <si>
    <t xml:space="preserve">Tax policy reversals </t>
  </si>
  <si>
    <t>Brexit and financial services taxation</t>
  </si>
  <si>
    <t>Unmitigated climate change</t>
  </si>
  <si>
    <t>Future pandemics</t>
  </si>
  <si>
    <t>Pension spending continue to be uprated in line with the triple lock but with an higher premium than in our central FSR projection</t>
  </si>
  <si>
    <t>A judgment based on risks around long-term productivity and earnings growth, layered on top of the central risk associated with the triple lock being applied in the long term</t>
  </si>
  <si>
    <t>Estimates based on DWP forecasting models and population projections.</t>
  </si>
  <si>
    <t>Net migration falls and is 80,000 lower per year than forecast after 5 years, and remains lower by that amount thereafter</t>
  </si>
  <si>
    <t>A judgement based on historical data</t>
  </si>
  <si>
    <t>The difference between our central and low migration projections from FSR 2018</t>
  </si>
  <si>
    <t>A future global pandemic unrelated to the coronavirus</t>
  </si>
  <si>
    <t>Based on the coronavirus impact and that future pandemics could be more or less severe.</t>
  </si>
  <si>
    <t xml:space="preserve">The size and frequency of shocks to the public finances both double; spending pressures also increase </t>
  </si>
  <si>
    <t xml:space="preserve">Judgement based on present mix of global policy </t>
  </si>
  <si>
    <t>Based on scenario results set out in Chapter 3 of the 2021 FRR</t>
  </si>
  <si>
    <t>Potential growth: capital stock</t>
  </si>
  <si>
    <t>Defence spending: increase to 2.5% of GDP</t>
  </si>
  <si>
    <t>Future recessions</t>
  </si>
  <si>
    <t>Late transition to net zero</t>
  </si>
  <si>
    <t>Based on the Bank of England’s ‘Late action scenario’ in which decisive steps to cut emissions are not taken until 2030 and are disruptive when they are taken.</t>
  </si>
  <si>
    <t>Global economic fragmentation</t>
  </si>
  <si>
    <t>Debt: increased inflation sensitivity</t>
  </si>
  <si>
    <t>Health: demand and cost pressures</t>
  </si>
  <si>
    <t>Social care: cost pressures</t>
  </si>
  <si>
    <t>Shadow banking</t>
  </si>
  <si>
    <t>Nuclear decommissioning and construction</t>
  </si>
  <si>
    <t>Oil and gas decommissioning</t>
  </si>
  <si>
    <t>Health spending to grow in line with demographic and other cost pressures</t>
  </si>
  <si>
    <t>Defence spending rises from 2 to 2.5 per cent</t>
  </si>
  <si>
    <t xml:space="preserve">A judgement based on present mix of global policy </t>
  </si>
  <si>
    <t>A simple calculation of the cumulative effect on PSND of the 0.5 per cent of GDP rise in defence spending</t>
  </si>
  <si>
    <t>One recession in 10 years over 50 years - November 2015 EFO 'negative shock' scenario</t>
  </si>
  <si>
    <t>The cumulative probability of a recession in any 10-year period, based on UK historical experience</t>
  </si>
  <si>
    <t>Five times the effect of our November 2015 EFO 'negative shock' scenario to get a gross effect of recessions, with an illustrative assumption that half the costs are offset by preceding booms</t>
  </si>
  <si>
    <t>The impact of two average financial crises hitting the economy over the 50 year period, capturing both direct and indirect effects</t>
  </si>
  <si>
    <t>Extrapolating a nearly 5 per cent probability in any given year over a 50-year period, suggesting a crisis every 20 years or so</t>
  </si>
  <si>
    <t xml:space="preserve">Estimates based on NDA information and estimated potential construction costs. </t>
  </si>
  <si>
    <t xml:space="preserve">The scale of nuclear decommissioning costs for first and second generation power stations and construction costs in line with the 24 GW ambition </t>
  </si>
  <si>
    <t xml:space="preserve">A judgement informed by the provisions to cover these costs </t>
  </si>
  <si>
    <t xml:space="preserve">Global trade war and lower FDI </t>
  </si>
  <si>
    <t xml:space="preserve">Judgement based on the recent experience of the increased use of protectionist policies alongside geopolitical trade tensions. </t>
  </si>
  <si>
    <t xml:space="preserve">Based on scenario results set out in Chapter 2 of the 2022 FRS. </t>
  </si>
  <si>
    <t>Balance sheet</t>
  </si>
  <si>
    <t xml:space="preserve">A judgement based on the continuation of demographic and non-demographic trends </t>
  </si>
  <si>
    <t>Social care spending to grow in line with demographic and other cost pressures</t>
  </si>
  <si>
    <t>Cost overruns for major projects like HS2, Universal Credit IT and MOD procurement.</t>
  </si>
  <si>
    <t>Based on previous top-up amounts</t>
  </si>
  <si>
    <t xml:space="preserve">Increased borrowing powers for devolved administrations and pressure for top-ups </t>
  </si>
  <si>
    <t>An illustration that equals half of the total contingent liability in HMRC's 2021-22 accounts</t>
  </si>
  <si>
    <t>Based on the size of the announcements</t>
  </si>
  <si>
    <t xml:space="preserve">Estimates based on DWP forecasting models and population projections. </t>
  </si>
  <si>
    <t>A major cyber attack on the UK electricity grid</t>
  </si>
  <si>
    <t>A judgement based on the recent rise in significant cyber attacks</t>
  </si>
  <si>
    <t>Assume cuts outside spending review periods, but revise totals up when plans are set.</t>
  </si>
  <si>
    <t>A judgement based on the recent DEL cuts beyond the 2021 Spending Review period.</t>
  </si>
  <si>
    <t xml:space="preserve">Based on the size of the cuts </t>
  </si>
  <si>
    <t xml:space="preserve">Based on our scenario in Chapter 2 of our 2022 FRS </t>
  </si>
  <si>
    <t>The tendency for major spending policies to be announced outside Spending Reviews.</t>
  </si>
  <si>
    <t>High inflation that persists</t>
  </si>
  <si>
    <t xml:space="preserve">A judgement based on the recent experience of several announcements outside of fiscal events </t>
  </si>
  <si>
    <t>Potential growth: total factor productivity</t>
  </si>
  <si>
    <t>Potential growth: labour supply</t>
  </si>
  <si>
    <t>Inflation is 1 percentage point higher over the period</t>
  </si>
  <si>
    <t>A judgement based on recent movements in inflation</t>
  </si>
  <si>
    <t>Cancelling or delaying fuel duty rate rise from inflation indexation</t>
  </si>
  <si>
    <t>The fact that it has occurred every year since 2011</t>
  </si>
  <si>
    <t>Estimates using fuel duty forecast and policy costing model</t>
  </si>
  <si>
    <t>Health spending continue to grow broadly in line with historical trends</t>
  </si>
  <si>
    <t>A judgement based on experience and recent pressures to health services</t>
  </si>
  <si>
    <t>Spending on adult social care continue to grow broadly in line with historical trends</t>
  </si>
  <si>
    <t>The impact of current trends and upward pressures on social care from demographic pressures highlighted in our 2018 and 2020 FSRs and 2022 FRS</t>
  </si>
  <si>
    <t>Based on NHS resolution estimates for clinical negligence claims</t>
  </si>
  <si>
    <t>A judgement based on experience and recent movements in provisions</t>
  </si>
  <si>
    <t xml:space="preserve">The likelihood of higher clinical negligence pay-outs than provisioned for </t>
  </si>
  <si>
    <t>A judgement based on the recent trend of local authorities adding to reserves</t>
  </si>
  <si>
    <t>Estimates based on current spending trends</t>
  </si>
  <si>
    <t xml:space="preserve">Risks to the implementation including the pressure to reverse planned cuts </t>
  </si>
  <si>
    <t>The potential for local authorities to resume running down reserves</t>
  </si>
  <si>
    <t>A judgement based on recent experience</t>
  </si>
  <si>
    <t xml:space="preserve">Based on recent trends of accelerated electric vehicle uptake </t>
  </si>
  <si>
    <t>Based on illustrative impact to receipts from increased uptake of electric vehicles</t>
  </si>
  <si>
    <t>The challenges to tax policy from digitalisation based on what can be taxed and where</t>
  </si>
  <si>
    <t>Fiscal policy is used to asymmetrically respond to movements in our underlying forecast</t>
  </si>
  <si>
    <t>Cross-cutting</t>
  </si>
  <si>
    <t>Based on the estimated cost of current tax aspirations</t>
  </si>
  <si>
    <t>A higher debt stock increasing the sensitivity of debt interest to rate changes</t>
  </si>
  <si>
    <t>A judgement based on the level of debt</t>
  </si>
  <si>
    <t>A judgement based on increases in gilt rates and Bank Rate over the past year</t>
  </si>
  <si>
    <t>A judgement based on recent inflationary pressures</t>
  </si>
  <si>
    <t>Policy aspirations that are not yet included in our forecast</t>
  </si>
  <si>
    <t>A judgement based on the tendency for announcements of aspirations</t>
  </si>
  <si>
    <t>The growing volume and apparent complexity of tax legislation resulting in loss of receipts</t>
  </si>
  <si>
    <t>Based on 2021-22 HMRC tax gap estimates</t>
  </si>
  <si>
    <t xml:space="preserve">Reliance on anti-avoidance measures and the risk of an increase in the tax gap </t>
  </si>
  <si>
    <t>A judgement based on the historical use of such measures and year-to-year changes in the tax gap</t>
  </si>
  <si>
    <t>Fiscal rules revised in line with movements in the forecast</t>
  </si>
  <si>
    <t>A judgement based on the existing complexity of tax legislation</t>
  </si>
  <si>
    <t>Potential effects of Brexit on the financial sector and the tax receipts it generates.</t>
  </si>
  <si>
    <t xml:space="preserve">Estimated based on the magnitude of previous delays and reversals </t>
  </si>
  <si>
    <t xml:space="preserve">A judgement based on the observed experience from previous welfare reforms </t>
  </si>
  <si>
    <t>Estimates based on receipts from financial sector</t>
  </si>
  <si>
    <t>Lower dutiable consumption from trends in fuel clearances</t>
  </si>
  <si>
    <t xml:space="preserve">A judgement based on the 2030 ban to new petrol and diesel vehicles </t>
  </si>
  <si>
    <t>Estimates based on the build-up of costs overtime (Chart 4.10 in 2022 FRS)</t>
  </si>
  <si>
    <t>Estimates based our long-term projections</t>
  </si>
  <si>
    <t>Based on accumulated costs overtime from the debt interest ready reckoner</t>
  </si>
  <si>
    <t>A judgement based on present mix of policy aspirations</t>
  </si>
  <si>
    <t>Estimates based on the size of the NBFI sector</t>
  </si>
  <si>
    <t>Instability in the shadow banking sector and associated direct and indirect costs</t>
  </si>
  <si>
    <t>Estimates based on NSTA decommissioning costs</t>
  </si>
  <si>
    <t>The cost of decommissioning oil and gas infrastructure and decline of the tax base</t>
  </si>
  <si>
    <t>A judgement based on the inevitable move to net zero</t>
  </si>
  <si>
    <t>Nature of risk</t>
  </si>
  <si>
    <t>Shock</t>
  </si>
  <si>
    <t>Trend</t>
  </si>
  <si>
    <t>Policy</t>
  </si>
  <si>
    <t>Based on top-ups to health spending to meet rising pressures</t>
  </si>
  <si>
    <t xml:space="preserve">Based on the estimated difference in meeting fiscal rules following the recent change </t>
  </si>
  <si>
    <t>Based on the average five year offset from policy when the underlying pre-measures forecast shows an improvement</t>
  </si>
  <si>
    <t>Based on the size of the programmes in question</t>
  </si>
  <si>
    <t>An illustrative scenario that is reasonably likely given recent movements consumption as a share of GDP</t>
  </si>
  <si>
    <t>Top-down estimates of effective tax rates on the largest components of GDP by expenditure (as shown in Chart 2.11 of the 2019 FRR document)</t>
  </si>
  <si>
    <t>Variations in effective tax rates on different GDP components</t>
  </si>
  <si>
    <t>A judgement based on recent inflation surprises</t>
  </si>
  <si>
    <t>A judgement based on experience and recent pressures to social care</t>
  </si>
  <si>
    <t>Estimates based on digital services tax liabilities</t>
  </si>
  <si>
    <t xml:space="preserve">A judgement based on recent trends </t>
  </si>
  <si>
    <t xml:space="preserve">The estimated average cost of a financial crisis occurring twice within the 50-year period. </t>
  </si>
  <si>
    <t>A judgement based on one pandemic occurring every 100 years.</t>
  </si>
  <si>
    <t>Number of significant cyber incidents worldwide</t>
  </si>
  <si>
    <t>Q4 2004</t>
  </si>
  <si>
    <t>Q1 2005</t>
  </si>
  <si>
    <t>Q2 2005</t>
  </si>
  <si>
    <t>Q3 2005</t>
  </si>
  <si>
    <t>Q4 2005</t>
  </si>
  <si>
    <t>Q1 2006</t>
  </si>
  <si>
    <t>Q4 2006</t>
  </si>
  <si>
    <t>Q2 2006</t>
  </si>
  <si>
    <t>Q3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Q1 2026</t>
  </si>
  <si>
    <t>Q2 2026</t>
  </si>
  <si>
    <t>Q3 2026</t>
  </si>
  <si>
    <t>TFP growth is 0.1 percentage points lower every year, all else equal</t>
  </si>
  <si>
    <t>A simple calculation of the cumulative effect on PSND of the rise in spending as a share of GDP that would result if GDP grew 0.1 percentage points more slowly than projected but public spending growth was unchanged</t>
  </si>
  <si>
    <t>Contribution from capital stock is 0.1 percentage points lower every year, all else equal</t>
  </si>
  <si>
    <t>Based on the impact to debt interest and benefit uprating outweighing fiscal drag and previous government support policies</t>
  </si>
  <si>
    <t>Lower consumption share (1 percentage point lower consumption share of GD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0.0"/>
  </numFmts>
  <fonts count="26">
    <font>
      <sz val="11"/>
      <color theme="1"/>
      <name val="Calibri"/>
      <family val="2"/>
      <scheme val="minor"/>
    </font>
    <font>
      <sz val="10"/>
      <name val="Calibri"/>
      <family val="2"/>
    </font>
    <font>
      <u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indexed="9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theme="10"/>
      <name val="Arial"/>
      <family val="2"/>
    </font>
    <font>
      <sz val="12"/>
      <color theme="1"/>
      <name val="Arial"/>
      <family val="2"/>
    </font>
    <font>
      <sz val="11"/>
      <color theme="1"/>
      <name val="Futura Bk BT"/>
      <family val="2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5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3"/>
      <color theme="8"/>
      <name val="Calibri"/>
      <family val="2"/>
      <scheme val="minor"/>
    </font>
    <font>
      <u/>
      <sz val="10"/>
      <color theme="8"/>
      <name val="Calibri"/>
      <family val="2"/>
      <scheme val="minor"/>
    </font>
    <font>
      <sz val="13"/>
      <color theme="8"/>
      <name val="Calibri"/>
      <family val="2"/>
    </font>
    <font>
      <sz val="10"/>
      <name val="Calibri"/>
      <family val="2"/>
      <scheme val="minor"/>
    </font>
    <font>
      <sz val="10"/>
      <color theme="8"/>
      <name val="Calibri"/>
      <family val="2"/>
    </font>
    <font>
      <sz val="11"/>
      <color theme="1"/>
      <name val="Calibri"/>
      <family val="2"/>
    </font>
    <font>
      <u/>
      <sz val="10"/>
      <color theme="8"/>
      <name val="Calibri"/>
      <family val="2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medium">
        <color theme="8"/>
      </right>
      <top/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/>
      <diagonal/>
    </border>
    <border>
      <left/>
      <right/>
      <top/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 style="medium">
        <color theme="8"/>
      </left>
      <right style="hair">
        <color theme="8"/>
      </right>
      <top/>
      <bottom style="hair">
        <color theme="8"/>
      </bottom>
      <diagonal/>
    </border>
    <border>
      <left style="hair">
        <color theme="8"/>
      </left>
      <right style="hair">
        <color theme="8"/>
      </right>
      <top/>
      <bottom style="hair">
        <color theme="8"/>
      </bottom>
      <diagonal/>
    </border>
    <border>
      <left style="hair">
        <color theme="8"/>
      </left>
      <right style="medium">
        <color theme="8"/>
      </right>
      <top/>
      <bottom style="hair">
        <color theme="8"/>
      </bottom>
      <diagonal/>
    </border>
    <border>
      <left style="hair">
        <color theme="8"/>
      </left>
      <right style="hair">
        <color theme="8"/>
      </right>
      <top style="hair">
        <color theme="8"/>
      </top>
      <bottom style="hair">
        <color theme="8"/>
      </bottom>
      <diagonal/>
    </border>
    <border>
      <left style="medium">
        <color theme="8"/>
      </left>
      <right style="hair">
        <color theme="8"/>
      </right>
      <top style="hair">
        <color theme="8"/>
      </top>
      <bottom style="hair">
        <color theme="8"/>
      </bottom>
      <diagonal/>
    </border>
    <border>
      <left style="hair">
        <color theme="8"/>
      </left>
      <right style="medium">
        <color theme="8"/>
      </right>
      <top style="hair">
        <color theme="8"/>
      </top>
      <bottom style="hair">
        <color theme="8"/>
      </bottom>
      <diagonal/>
    </border>
    <border>
      <left style="hair">
        <color theme="8"/>
      </left>
      <right style="medium">
        <color theme="8"/>
      </right>
      <top style="hair">
        <color theme="8"/>
      </top>
      <bottom/>
      <diagonal/>
    </border>
    <border>
      <left style="medium">
        <color theme="8"/>
      </left>
      <right style="hair">
        <color theme="8"/>
      </right>
      <top style="hair">
        <color theme="8"/>
      </top>
      <bottom/>
      <diagonal/>
    </border>
    <border>
      <left style="hair">
        <color theme="8"/>
      </left>
      <right style="hair">
        <color theme="8"/>
      </right>
      <top style="hair">
        <color theme="8"/>
      </top>
      <bottom/>
      <diagonal/>
    </border>
    <border>
      <left style="medium">
        <color theme="8"/>
      </left>
      <right style="hair">
        <color theme="8"/>
      </right>
      <top style="hair">
        <color theme="8"/>
      </top>
      <bottom style="medium">
        <color theme="8"/>
      </bottom>
      <diagonal/>
    </border>
    <border>
      <left style="hair">
        <color theme="8"/>
      </left>
      <right style="hair">
        <color theme="8"/>
      </right>
      <top style="hair">
        <color theme="8"/>
      </top>
      <bottom style="medium">
        <color theme="8"/>
      </bottom>
      <diagonal/>
    </border>
    <border>
      <left style="hair">
        <color theme="8"/>
      </left>
      <right style="medium">
        <color theme="8"/>
      </right>
      <top style="hair">
        <color theme="8"/>
      </top>
      <bottom style="medium">
        <color theme="8"/>
      </bottom>
      <diagonal/>
    </border>
  </borders>
  <cellStyleXfs count="14">
    <xf numFmtId="0" fontId="0" fillId="0" borderId="0"/>
    <xf numFmtId="43" fontId="3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" fillId="0" borderId="0"/>
    <xf numFmtId="0" fontId="3" fillId="0" borderId="0"/>
    <xf numFmtId="0" fontId="3" fillId="0" borderId="0"/>
    <xf numFmtId="0" fontId="10" fillId="0" borderId="0"/>
    <xf numFmtId="0" fontId="10" fillId="0" borderId="0"/>
    <xf numFmtId="0" fontId="11" fillId="0" borderId="0"/>
    <xf numFmtId="0" fontId="3" fillId="0" borderId="0"/>
    <xf numFmtId="0" fontId="10" fillId="0" borderId="0"/>
    <xf numFmtId="0" fontId="7" fillId="0" borderId="0"/>
    <xf numFmtId="0" fontId="7" fillId="0" borderId="0"/>
  </cellStyleXfs>
  <cellXfs count="140">
    <xf numFmtId="0" fontId="0" fillId="0" borderId="0" xfId="0"/>
    <xf numFmtId="0" fontId="0" fillId="0" borderId="0" xfId="0" applyFont="1"/>
    <xf numFmtId="0" fontId="13" fillId="2" borderId="1" xfId="0" applyFont="1" applyFill="1" applyBorder="1" applyAlignment="1">
      <alignment horizontal="center"/>
    </xf>
    <xf numFmtId="0" fontId="14" fillId="2" borderId="2" xfId="0" applyFont="1" applyFill="1" applyBorder="1"/>
    <xf numFmtId="0" fontId="0" fillId="0" borderId="3" xfId="0" applyFont="1" applyBorder="1"/>
    <xf numFmtId="0" fontId="15" fillId="0" borderId="0" xfId="0" applyFont="1"/>
    <xf numFmtId="0" fontId="16" fillId="0" borderId="0" xfId="0" applyFont="1"/>
    <xf numFmtId="0" fontId="17" fillId="0" borderId="0" xfId="2" applyFont="1" applyAlignment="1">
      <alignment horizontal="center" vertical="center" wrapText="1"/>
    </xf>
    <xf numFmtId="0" fontId="0" fillId="3" borderId="0" xfId="0" applyFill="1"/>
    <xf numFmtId="0" fontId="18" fillId="0" borderId="0" xfId="7" applyFont="1"/>
    <xf numFmtId="0" fontId="19" fillId="2" borderId="4" xfId="0" applyFont="1" applyFill="1" applyBorder="1"/>
    <xf numFmtId="0" fontId="19" fillId="2" borderId="5" xfId="0" applyFont="1" applyFill="1" applyBorder="1" applyAlignment="1">
      <alignment vertical="center"/>
    </xf>
    <xf numFmtId="0" fontId="19" fillId="2" borderId="3" xfId="0" applyFont="1" applyFill="1" applyBorder="1" applyAlignment="1">
      <alignment vertical="center"/>
    </xf>
    <xf numFmtId="0" fontId="19" fillId="2" borderId="4" xfId="0" applyFont="1" applyFill="1" applyBorder="1" applyAlignment="1">
      <alignment horizontal="left" vertical="center" wrapText="1"/>
    </xf>
    <xf numFmtId="0" fontId="19" fillId="3" borderId="5" xfId="0" applyFont="1" applyFill="1" applyBorder="1" applyAlignment="1">
      <alignment vertical="center"/>
    </xf>
    <xf numFmtId="0" fontId="19" fillId="3" borderId="3" xfId="0" applyFont="1" applyFill="1" applyBorder="1" applyAlignment="1">
      <alignment vertical="center"/>
    </xf>
    <xf numFmtId="0" fontId="15" fillId="0" borderId="6" xfId="0" applyFont="1" applyBorder="1"/>
    <xf numFmtId="0" fontId="15" fillId="0" borderId="7" xfId="0" applyFont="1" applyBorder="1"/>
    <xf numFmtId="0" fontId="15" fillId="2" borderId="4" xfId="0" applyFont="1" applyFill="1" applyBorder="1"/>
    <xf numFmtId="0" fontId="15" fillId="2" borderId="8" xfId="0" applyFont="1" applyFill="1" applyBorder="1" applyAlignment="1">
      <alignment wrapText="1"/>
    </xf>
    <xf numFmtId="0" fontId="15" fillId="2" borderId="5" xfId="0" applyFont="1" applyFill="1" applyBorder="1"/>
    <xf numFmtId="0" fontId="15" fillId="2" borderId="3" xfId="0" applyFont="1" applyFill="1" applyBorder="1"/>
    <xf numFmtId="1" fontId="15" fillId="0" borderId="6" xfId="0" applyNumberFormat="1" applyFont="1" applyBorder="1"/>
    <xf numFmtId="1" fontId="15" fillId="0" borderId="5" xfId="0" applyNumberFormat="1" applyFont="1" applyBorder="1"/>
    <xf numFmtId="1" fontId="15" fillId="0" borderId="3" xfId="0" applyNumberFormat="1" applyFont="1" applyBorder="1"/>
    <xf numFmtId="164" fontId="4" fillId="0" borderId="0" xfId="6" applyNumberFormat="1" applyFont="1" applyFill="1" applyBorder="1"/>
    <xf numFmtId="164" fontId="4" fillId="0" borderId="0" xfId="6" applyNumberFormat="1" applyFont="1" applyFill="1" applyBorder="1" applyAlignment="1">
      <alignment horizontal="center"/>
    </xf>
    <xf numFmtId="0" fontId="15" fillId="0" borderId="9" xfId="0" applyFont="1" applyBorder="1"/>
    <xf numFmtId="0" fontId="15" fillId="0" borderId="10" xfId="0" applyFont="1" applyBorder="1"/>
    <xf numFmtId="0" fontId="15" fillId="0" borderId="11" xfId="0" applyFont="1" applyBorder="1"/>
    <xf numFmtId="0" fontId="1" fillId="2" borderId="12" xfId="0" applyFont="1" applyFill="1" applyBorder="1" applyAlignment="1">
      <alignment horizontal="right" vertical="center" wrapText="1"/>
    </xf>
    <xf numFmtId="0" fontId="1" fillId="2" borderId="5" xfId="0" applyFont="1" applyFill="1" applyBorder="1" applyAlignment="1">
      <alignment horizontal="right" vertical="center" wrapText="1"/>
    </xf>
    <xf numFmtId="0" fontId="1" fillId="2" borderId="8" xfId="0" applyFont="1" applyFill="1" applyBorder="1" applyAlignment="1">
      <alignment horizontal="right" vertical="center" wrapText="1"/>
    </xf>
    <xf numFmtId="0" fontId="1" fillId="2" borderId="3" xfId="0" applyFont="1" applyFill="1" applyBorder="1" applyAlignment="1">
      <alignment horizontal="right" vertical="center" wrapText="1"/>
    </xf>
    <xf numFmtId="0" fontId="2" fillId="0" borderId="5" xfId="2" applyFont="1" applyBorder="1" applyAlignment="1">
      <alignment horizontal="left" indent="2"/>
    </xf>
    <xf numFmtId="164" fontId="1" fillId="0" borderId="0" xfId="0" applyNumberFormat="1" applyFont="1" applyBorder="1" applyAlignment="1">
      <alignment horizontal="right" vertical="center" wrapText="1"/>
    </xf>
    <xf numFmtId="164" fontId="1" fillId="0" borderId="6" xfId="0" applyNumberFormat="1" applyFont="1" applyBorder="1" applyAlignment="1">
      <alignment horizontal="right" vertical="center" wrapText="1"/>
    </xf>
    <xf numFmtId="164" fontId="20" fillId="0" borderId="0" xfId="0" applyNumberFormat="1" applyFont="1" applyBorder="1" applyAlignment="1">
      <alignment horizontal="right" vertical="center" wrapText="1"/>
    </xf>
    <xf numFmtId="164" fontId="20" fillId="0" borderId="6" xfId="0" applyNumberFormat="1" applyFont="1" applyBorder="1" applyAlignment="1">
      <alignment horizontal="right" vertical="center" wrapText="1"/>
    </xf>
    <xf numFmtId="0" fontId="1" fillId="2" borderId="12" xfId="7" applyFont="1" applyFill="1" applyBorder="1" applyAlignment="1">
      <alignment horizontal="right" vertical="center" wrapText="1"/>
    </xf>
    <xf numFmtId="0" fontId="1" fillId="2" borderId="8" xfId="7" applyFont="1" applyFill="1" applyBorder="1" applyAlignment="1">
      <alignment horizontal="right" vertical="center" wrapText="1"/>
    </xf>
    <xf numFmtId="0" fontId="1" fillId="2" borderId="5" xfId="7" applyFont="1" applyFill="1" applyBorder="1" applyAlignment="1">
      <alignment horizontal="right" vertical="center" wrapText="1"/>
    </xf>
    <xf numFmtId="0" fontId="1" fillId="2" borderId="3" xfId="7" applyFont="1" applyFill="1" applyBorder="1" applyAlignment="1">
      <alignment horizontal="right" vertical="center" wrapText="1"/>
    </xf>
    <xf numFmtId="164" fontId="1" fillId="0" borderId="0" xfId="7" applyNumberFormat="1" applyFont="1" applyBorder="1" applyAlignment="1">
      <alignment horizontal="right" vertical="center" wrapText="1"/>
    </xf>
    <xf numFmtId="164" fontId="1" fillId="0" borderId="11" xfId="7" applyNumberFormat="1" applyFont="1" applyBorder="1" applyAlignment="1">
      <alignment horizontal="right" vertical="center" wrapText="1"/>
    </xf>
    <xf numFmtId="164" fontId="20" fillId="0" borderId="0" xfId="7" applyNumberFormat="1" applyFont="1" applyBorder="1" applyAlignment="1">
      <alignment horizontal="right" vertical="center" wrapText="1"/>
    </xf>
    <xf numFmtId="164" fontId="20" fillId="0" borderId="6" xfId="7" applyNumberFormat="1" applyFont="1" applyBorder="1" applyAlignment="1">
      <alignment horizontal="right" vertical="center" wrapText="1"/>
    </xf>
    <xf numFmtId="164" fontId="20" fillId="0" borderId="11" xfId="7" applyNumberFormat="1" applyFont="1" applyBorder="1" applyAlignment="1">
      <alignment horizontal="right" vertical="center" wrapText="1"/>
    </xf>
    <xf numFmtId="164" fontId="20" fillId="0" borderId="13" xfId="7" applyNumberFormat="1" applyFont="1" applyBorder="1" applyAlignment="1">
      <alignment horizontal="right" vertical="center" wrapText="1"/>
    </xf>
    <xf numFmtId="0" fontId="15" fillId="2" borderId="4" xfId="0" applyFont="1" applyFill="1" applyBorder="1" applyAlignment="1">
      <alignment horizontal="right"/>
    </xf>
    <xf numFmtId="0" fontId="1" fillId="2" borderId="4" xfId="0" applyFont="1" applyFill="1" applyBorder="1" applyAlignment="1">
      <alignment horizontal="right" vertical="center" wrapText="1"/>
    </xf>
    <xf numFmtId="0" fontId="1" fillId="2" borderId="1" xfId="7" applyFont="1" applyFill="1" applyBorder="1" applyAlignment="1">
      <alignment horizontal="right" vertical="center" wrapText="1"/>
    </xf>
    <xf numFmtId="164" fontId="15" fillId="0" borderId="6" xfId="0" applyNumberFormat="1" applyFont="1" applyBorder="1"/>
    <xf numFmtId="164" fontId="15" fillId="0" borderId="13" xfId="0" applyNumberFormat="1" applyFont="1" applyBorder="1"/>
    <xf numFmtId="0" fontId="15" fillId="2" borderId="1" xfId="0" applyFont="1" applyFill="1" applyBorder="1"/>
    <xf numFmtId="164" fontId="15" fillId="0" borderId="10" xfId="0" applyNumberFormat="1" applyFont="1" applyBorder="1"/>
    <xf numFmtId="164" fontId="15" fillId="0" borderId="0" xfId="0" applyNumberFormat="1" applyFont="1" applyBorder="1"/>
    <xf numFmtId="164" fontId="15" fillId="0" borderId="14" xfId="0" applyNumberFormat="1" applyFont="1" applyBorder="1"/>
    <xf numFmtId="164" fontId="15" fillId="0" borderId="11" xfId="0" applyNumberFormat="1" applyFont="1" applyBorder="1"/>
    <xf numFmtId="164" fontId="15" fillId="0" borderId="7" xfId="0" applyNumberFormat="1" applyFont="1" applyBorder="1"/>
    <xf numFmtId="164" fontId="3" fillId="0" borderId="0" xfId="6" applyNumberFormat="1" applyFill="1" applyBorder="1"/>
    <xf numFmtId="164" fontId="3" fillId="0" borderId="0" xfId="6" applyNumberFormat="1" applyFill="1" applyBorder="1" applyAlignment="1">
      <alignment horizontal="center"/>
    </xf>
    <xf numFmtId="164" fontId="0" fillId="0" borderId="0" xfId="0" applyNumberFormat="1" applyFill="1" applyBorder="1"/>
    <xf numFmtId="164" fontId="0" fillId="0" borderId="6" xfId="0" applyNumberFormat="1" applyFill="1" applyBorder="1"/>
    <xf numFmtId="164" fontId="12" fillId="0" borderId="0" xfId="7" applyNumberFormat="1" applyFont="1" applyFill="1" applyBorder="1"/>
    <xf numFmtId="164" fontId="3" fillId="0" borderId="0" xfId="1" applyNumberFormat="1" applyFont="1" applyFill="1" applyBorder="1"/>
    <xf numFmtId="164" fontId="5" fillId="0" borderId="0" xfId="6" applyNumberFormat="1" applyFont="1" applyFill="1" applyBorder="1"/>
    <xf numFmtId="164" fontId="5" fillId="0" borderId="0" xfId="6" applyNumberFormat="1" applyFont="1" applyFill="1" applyBorder="1" applyAlignment="1">
      <alignment horizontal="center"/>
    </xf>
    <xf numFmtId="164" fontId="6" fillId="0" borderId="0" xfId="6" applyNumberFormat="1" applyFont="1" applyFill="1" applyBorder="1"/>
    <xf numFmtId="164" fontId="3" fillId="0" borderId="6" xfId="6" applyNumberFormat="1" applyFill="1" applyBorder="1"/>
    <xf numFmtId="164" fontId="3" fillId="0" borderId="6" xfId="1" applyNumberFormat="1" applyFont="1" applyFill="1" applyBorder="1"/>
    <xf numFmtId="164" fontId="3" fillId="0" borderId="11" xfId="6" applyNumberFormat="1" applyFill="1" applyBorder="1"/>
    <xf numFmtId="164" fontId="3" fillId="0" borderId="13" xfId="1" applyNumberFormat="1" applyFont="1" applyFill="1" applyBorder="1"/>
    <xf numFmtId="164" fontId="0" fillId="0" borderId="13" xfId="0" applyNumberFormat="1" applyFill="1" applyBorder="1"/>
    <xf numFmtId="0" fontId="0" fillId="3" borderId="0" xfId="0" applyFont="1" applyFill="1"/>
    <xf numFmtId="0" fontId="16" fillId="0" borderId="0" xfId="7" applyFont="1"/>
    <xf numFmtId="0" fontId="21" fillId="3" borderId="0" xfId="0" applyFont="1" applyFill="1"/>
    <xf numFmtId="0" fontId="1" fillId="2" borderId="15" xfId="7" applyFont="1" applyFill="1" applyBorder="1" applyAlignment="1">
      <alignment horizontal="left" vertical="center" wrapText="1"/>
    </xf>
    <xf numFmtId="0" fontId="1" fillId="2" borderId="12" xfId="7" applyFont="1" applyFill="1" applyBorder="1" applyAlignment="1">
      <alignment horizontal="left" vertical="center" wrapText="1"/>
    </xf>
    <xf numFmtId="0" fontId="1" fillId="2" borderId="8" xfId="7" applyFont="1" applyFill="1" applyBorder="1" applyAlignment="1">
      <alignment horizontal="left" vertical="center" wrapText="1"/>
    </xf>
    <xf numFmtId="0" fontId="19" fillId="2" borderId="15" xfId="7" applyFont="1" applyFill="1" applyBorder="1" applyAlignment="1">
      <alignment horizontal="left" vertical="center" wrapText="1"/>
    </xf>
    <xf numFmtId="0" fontId="19" fillId="2" borderId="12" xfId="7" applyFont="1" applyFill="1" applyBorder="1" applyAlignment="1">
      <alignment horizontal="left" vertical="center" wrapText="1"/>
    </xf>
    <xf numFmtId="0" fontId="19" fillId="2" borderId="8" xfId="7" applyFont="1" applyFill="1" applyBorder="1" applyAlignment="1">
      <alignment horizontal="left" vertical="center" wrapText="1"/>
    </xf>
    <xf numFmtId="0" fontId="15" fillId="2" borderId="5" xfId="0" applyFont="1" applyFill="1" applyBorder="1" applyAlignment="1">
      <alignment horizontal="left" indent="1"/>
    </xf>
    <xf numFmtId="0" fontId="15" fillId="2" borderId="5" xfId="0" applyNumberFormat="1" applyFont="1" applyFill="1" applyBorder="1" applyAlignment="1">
      <alignment horizontal="left" indent="1"/>
    </xf>
    <xf numFmtId="0" fontId="15" fillId="2" borderId="3" xfId="0" applyNumberFormat="1" applyFont="1" applyFill="1" applyBorder="1" applyAlignment="1">
      <alignment horizontal="left" indent="1"/>
    </xf>
    <xf numFmtId="0" fontId="15" fillId="2" borderId="15" xfId="0" applyFont="1" applyFill="1" applyBorder="1" applyAlignment="1">
      <alignment horizontal="right"/>
    </xf>
    <xf numFmtId="0" fontId="15" fillId="2" borderId="12" xfId="0" applyFont="1" applyFill="1" applyBorder="1" applyAlignment="1">
      <alignment horizontal="right"/>
    </xf>
    <xf numFmtId="0" fontId="15" fillId="2" borderId="8" xfId="0" applyFont="1" applyFill="1" applyBorder="1" applyAlignment="1">
      <alignment horizontal="right"/>
    </xf>
    <xf numFmtId="0" fontId="15" fillId="2" borderId="5" xfId="0" applyFont="1" applyFill="1" applyBorder="1" applyAlignment="1">
      <alignment horizontal="left"/>
    </xf>
    <xf numFmtId="0" fontId="15" fillId="2" borderId="3" xfId="0" applyFont="1" applyFill="1" applyBorder="1" applyAlignment="1">
      <alignment horizontal="left"/>
    </xf>
    <xf numFmtId="0" fontId="15" fillId="2" borderId="4" xfId="0" applyFont="1" applyFill="1" applyBorder="1" applyAlignment="1">
      <alignment horizontal="left" vertical="center"/>
    </xf>
    <xf numFmtId="0" fontId="15" fillId="2" borderId="4" xfId="0" applyFont="1" applyFill="1" applyBorder="1" applyAlignment="1">
      <alignment horizontal="left" wrapText="1"/>
    </xf>
    <xf numFmtId="164" fontId="1" fillId="0" borderId="11" xfId="0" applyNumberFormat="1" applyFont="1" applyBorder="1" applyAlignment="1">
      <alignment horizontal="right" vertical="center" wrapText="1"/>
    </xf>
    <xf numFmtId="164" fontId="1" fillId="0" borderId="13" xfId="0" applyNumberFormat="1" applyFont="1" applyBorder="1" applyAlignment="1">
      <alignment horizontal="right" vertical="center" wrapText="1"/>
    </xf>
    <xf numFmtId="0" fontId="22" fillId="0" borderId="0" xfId="2" applyFont="1" applyAlignment="1">
      <alignment horizontal="center" vertical="center" wrapText="1"/>
    </xf>
    <xf numFmtId="0" fontId="15" fillId="2" borderId="15" xfId="0" applyFont="1" applyFill="1" applyBorder="1" applyAlignment="1">
      <alignment horizontal="left" indent="1"/>
    </xf>
    <xf numFmtId="0" fontId="15" fillId="2" borderId="12" xfId="0" applyFont="1" applyFill="1" applyBorder="1" applyAlignment="1">
      <alignment horizontal="left" indent="1"/>
    </xf>
    <xf numFmtId="0" fontId="15" fillId="2" borderId="8" xfId="0" applyFont="1" applyFill="1" applyBorder="1" applyAlignment="1">
      <alignment horizontal="left" indent="1"/>
    </xf>
    <xf numFmtId="0" fontId="15" fillId="2" borderId="15" xfId="0" applyFont="1" applyFill="1" applyBorder="1" applyAlignment="1">
      <alignment horizontal="center" vertical="center"/>
    </xf>
    <xf numFmtId="0" fontId="15" fillId="2" borderId="12" xfId="0" applyFont="1" applyFill="1" applyBorder="1" applyAlignment="1">
      <alignment horizontal="center" vertical="center"/>
    </xf>
    <xf numFmtId="0" fontId="15" fillId="2" borderId="8" xfId="0" applyFont="1" applyFill="1" applyBorder="1" applyAlignment="1">
      <alignment horizontal="center" vertical="center"/>
    </xf>
    <xf numFmtId="0" fontId="15" fillId="2" borderId="15" xfId="0" applyFont="1" applyFill="1" applyBorder="1" applyAlignment="1">
      <alignment horizontal="left" wrapText="1"/>
    </xf>
    <xf numFmtId="0" fontId="15" fillId="2" borderId="8" xfId="0" applyFont="1" applyFill="1" applyBorder="1" applyAlignment="1">
      <alignment horizontal="left" wrapText="1"/>
    </xf>
    <xf numFmtId="0" fontId="1" fillId="2" borderId="15" xfId="7" applyFont="1" applyFill="1" applyBorder="1" applyAlignment="1">
      <alignment horizontal="center" vertical="center" wrapText="1"/>
    </xf>
    <xf numFmtId="0" fontId="1" fillId="2" borderId="12" xfId="7" applyFont="1" applyFill="1" applyBorder="1" applyAlignment="1">
      <alignment horizontal="center" vertical="center" wrapText="1"/>
    </xf>
    <xf numFmtId="0" fontId="1" fillId="2" borderId="8" xfId="7" applyFont="1" applyFill="1" applyBorder="1" applyAlignment="1">
      <alignment horizontal="center" vertical="center" wrapText="1"/>
    </xf>
    <xf numFmtId="0" fontId="7" fillId="3" borderId="16" xfId="7" applyFont="1" applyFill="1" applyBorder="1" applyAlignment="1">
      <alignment vertical="center" wrapText="1"/>
    </xf>
    <xf numFmtId="0" fontId="7" fillId="3" borderId="17" xfId="7" applyFont="1" applyFill="1" applyBorder="1" applyAlignment="1">
      <alignment vertical="center" wrapText="1"/>
    </xf>
    <xf numFmtId="0" fontId="23" fillId="3" borderId="17" xfId="7" applyFont="1" applyFill="1" applyBorder="1" applyAlignment="1">
      <alignment vertical="center" wrapText="1"/>
    </xf>
    <xf numFmtId="0" fontId="23" fillId="3" borderId="18" xfId="7" applyFont="1" applyFill="1" applyBorder="1" applyAlignment="1">
      <alignment vertical="center" wrapText="1"/>
    </xf>
    <xf numFmtId="0" fontId="7" fillId="3" borderId="19" xfId="7" applyFont="1" applyFill="1" applyBorder="1" applyAlignment="1">
      <alignment vertical="center" wrapText="1"/>
    </xf>
    <xf numFmtId="0" fontId="23" fillId="0" borderId="18" xfId="7" applyFont="1" applyBorder="1" applyAlignment="1">
      <alignment vertical="center" wrapText="1"/>
    </xf>
    <xf numFmtId="0" fontId="7" fillId="3" borderId="20" xfId="7" applyFont="1" applyFill="1" applyBorder="1" applyAlignment="1">
      <alignment vertical="center" wrapText="1"/>
    </xf>
    <xf numFmtId="0" fontId="23" fillId="3" borderId="19" xfId="7" applyFont="1" applyFill="1" applyBorder="1" applyAlignment="1">
      <alignment vertical="center" wrapText="1"/>
    </xf>
    <xf numFmtId="0" fontId="23" fillId="3" borderId="21" xfId="7" applyFont="1" applyFill="1" applyBorder="1" applyAlignment="1">
      <alignment vertical="center" wrapText="1"/>
    </xf>
    <xf numFmtId="0" fontId="7" fillId="3" borderId="21" xfId="7" applyFont="1" applyFill="1" applyBorder="1" applyAlignment="1">
      <alignment vertical="center" wrapText="1"/>
    </xf>
    <xf numFmtId="0" fontId="7" fillId="3" borderId="24" xfId="7" applyFont="1" applyFill="1" applyBorder="1" applyAlignment="1">
      <alignment vertical="center" wrapText="1"/>
    </xf>
    <xf numFmtId="0" fontId="7" fillId="3" borderId="25" xfId="7" applyFont="1" applyFill="1" applyBorder="1" applyAlignment="1">
      <alignment vertical="center" wrapText="1"/>
    </xf>
    <xf numFmtId="0" fontId="7" fillId="3" borderId="26" xfId="7" applyFont="1" applyFill="1" applyBorder="1" applyAlignment="1">
      <alignment vertical="center" wrapText="1"/>
    </xf>
    <xf numFmtId="0" fontId="23" fillId="3" borderId="26" xfId="7" applyFont="1" applyFill="1" applyBorder="1" applyAlignment="1">
      <alignment vertical="center" wrapText="1"/>
    </xf>
    <xf numFmtId="0" fontId="23" fillId="3" borderId="27" xfId="7" applyFont="1" applyFill="1" applyBorder="1" applyAlignment="1">
      <alignment vertical="center" wrapText="1"/>
    </xf>
    <xf numFmtId="0" fontId="21" fillId="3" borderId="16" xfId="7" applyFont="1" applyFill="1" applyBorder="1" applyAlignment="1">
      <alignment vertical="center" wrapText="1"/>
    </xf>
    <xf numFmtId="0" fontId="21" fillId="3" borderId="17" xfId="7" applyFont="1" applyFill="1" applyBorder="1" applyAlignment="1">
      <alignment vertical="center" wrapText="1"/>
    </xf>
    <xf numFmtId="0" fontId="24" fillId="3" borderId="17" xfId="7" applyFont="1" applyFill="1" applyBorder="1" applyAlignment="1">
      <alignment vertical="center" wrapText="1"/>
    </xf>
    <xf numFmtId="0" fontId="24" fillId="3" borderId="18" xfId="7" applyFont="1" applyFill="1" applyBorder="1" applyAlignment="1">
      <alignment vertical="center" wrapText="1"/>
    </xf>
    <xf numFmtId="0" fontId="21" fillId="3" borderId="19" xfId="7" applyFont="1" applyFill="1" applyBorder="1" applyAlignment="1">
      <alignment vertical="center" wrapText="1"/>
    </xf>
    <xf numFmtId="0" fontId="21" fillId="3" borderId="20" xfId="7" applyFont="1" applyFill="1" applyBorder="1" applyAlignment="1">
      <alignment vertical="center" wrapText="1"/>
    </xf>
    <xf numFmtId="0" fontId="24" fillId="3" borderId="19" xfId="7" applyFont="1" applyFill="1" applyBorder="1" applyAlignment="1">
      <alignment vertical="center" wrapText="1"/>
    </xf>
    <xf numFmtId="0" fontId="24" fillId="3" borderId="21" xfId="7" applyFont="1" applyFill="1" applyBorder="1" applyAlignment="1">
      <alignment vertical="center" wrapText="1"/>
    </xf>
    <xf numFmtId="0" fontId="21" fillId="3" borderId="22" xfId="7" applyFont="1" applyFill="1" applyBorder="1" applyAlignment="1">
      <alignment vertical="center" wrapText="1"/>
    </xf>
    <xf numFmtId="0" fontId="24" fillId="3" borderId="20" xfId="7" applyFont="1" applyFill="1" applyBorder="1" applyAlignment="1">
      <alignment vertical="center" wrapText="1"/>
    </xf>
    <xf numFmtId="0" fontId="21" fillId="3" borderId="23" xfId="7" applyFont="1" applyFill="1" applyBorder="1" applyAlignment="1">
      <alignment vertical="center" wrapText="1"/>
    </xf>
    <xf numFmtId="0" fontId="21" fillId="3" borderId="24" xfId="7" applyFont="1" applyFill="1" applyBorder="1" applyAlignment="1">
      <alignment vertical="center" wrapText="1"/>
    </xf>
    <xf numFmtId="0" fontId="21" fillId="3" borderId="25" xfId="7" applyFont="1" applyFill="1" applyBorder="1" applyAlignment="1">
      <alignment vertical="center" wrapText="1"/>
    </xf>
    <xf numFmtId="0" fontId="21" fillId="3" borderId="26" xfId="7" applyFont="1" applyFill="1" applyBorder="1" applyAlignment="1">
      <alignment vertical="center" wrapText="1"/>
    </xf>
    <xf numFmtId="0" fontId="21" fillId="3" borderId="27" xfId="7" applyFont="1" applyFill="1" applyBorder="1" applyAlignment="1">
      <alignment vertical="center" wrapText="1"/>
    </xf>
    <xf numFmtId="0" fontId="25" fillId="0" borderId="0" xfId="0" applyFont="1" applyAlignment="1">
      <alignment horizontal="left" vertical="center" wrapText="1"/>
    </xf>
    <xf numFmtId="0" fontId="15" fillId="2" borderId="5" xfId="0" applyNumberFormat="1" applyFont="1" applyFill="1" applyBorder="1"/>
    <xf numFmtId="0" fontId="15" fillId="2" borderId="3" xfId="0" applyNumberFormat="1" applyFont="1" applyFill="1" applyBorder="1"/>
  </cellXfs>
  <cellStyles count="14">
    <cellStyle name="Comma 2" xfId="1" xr:uid="{00000000-0005-0000-0000-000000000000}"/>
    <cellStyle name="Hyperlink" xfId="2" builtinId="8"/>
    <cellStyle name="Hyperlink 2" xfId="3" xr:uid="{00000000-0005-0000-0000-000002000000}"/>
    <cellStyle name="Normal" xfId="0" builtinId="0"/>
    <cellStyle name="Normal 10" xfId="4" xr:uid="{00000000-0005-0000-0000-000004000000}"/>
    <cellStyle name="Normal 102" xfId="5" xr:uid="{00000000-0005-0000-0000-000005000000}"/>
    <cellStyle name="Normal 11" xfId="6" xr:uid="{00000000-0005-0000-0000-000006000000}"/>
    <cellStyle name="Normal 2" xfId="7" xr:uid="{00000000-0005-0000-0000-000007000000}"/>
    <cellStyle name="Normal 2 12 3" xfId="8" xr:uid="{00000000-0005-0000-0000-000008000000}"/>
    <cellStyle name="Normal 2 2" xfId="9" xr:uid="{00000000-0005-0000-0000-000009000000}"/>
    <cellStyle name="Normal 2 2 2" xfId="10" xr:uid="{00000000-0005-0000-0000-00000A000000}"/>
    <cellStyle name="Normal 24 2 2" xfId="11" xr:uid="{00000000-0005-0000-0000-00000B000000}"/>
    <cellStyle name="Normal 5" xfId="12" xr:uid="{00000000-0005-0000-0000-00000C000000}"/>
    <cellStyle name="Normal 60 2" xfId="13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66" Type="http://schemas.openxmlformats.org/officeDocument/2006/relationships/externalLink" Target="externalLinks/externalLink55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0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5300</xdr:colOff>
      <xdr:row>2</xdr:row>
      <xdr:rowOff>47625</xdr:rowOff>
    </xdr:from>
    <xdr:to>
      <xdr:col>10</xdr:col>
      <xdr:colOff>47625</xdr:colOff>
      <xdr:row>22</xdr:row>
      <xdr:rowOff>142875</xdr:rowOff>
    </xdr:to>
    <xdr:pic>
      <xdr:nvPicPr>
        <xdr:cNvPr id="4135" name="Picture 3">
          <a:extLst>
            <a:ext uri="{FF2B5EF4-FFF2-40B4-BE49-F238E27FC236}">
              <a16:creationId xmlns:a16="http://schemas.microsoft.com/office/drawing/2014/main" id="{B33AA44A-4C36-4633-B2FD-5DA520974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771525"/>
          <a:ext cx="624840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4152900</xdr:colOff>
      <xdr:row>20</xdr:row>
      <xdr:rowOff>38100</xdr:rowOff>
    </xdr:to>
    <xdr:pic>
      <xdr:nvPicPr>
        <xdr:cNvPr id="11300" name="Picture 1">
          <a:extLst>
            <a:ext uri="{FF2B5EF4-FFF2-40B4-BE49-F238E27FC236}">
              <a16:creationId xmlns:a16="http://schemas.microsoft.com/office/drawing/2014/main" id="{955A1C97-0839-4BDC-A007-74928BF45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723900"/>
          <a:ext cx="6134100" cy="3467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4152900</xdr:colOff>
      <xdr:row>20</xdr:row>
      <xdr:rowOff>0</xdr:rowOff>
    </xdr:to>
    <xdr:pic>
      <xdr:nvPicPr>
        <xdr:cNvPr id="12324" name="Picture 1">
          <a:extLst>
            <a:ext uri="{FF2B5EF4-FFF2-40B4-BE49-F238E27FC236}">
              <a16:creationId xmlns:a16="http://schemas.microsoft.com/office/drawing/2014/main" id="{08345E4C-D5C1-4640-BEBE-6F998A130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723900"/>
          <a:ext cx="6134100" cy="3429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</xdr:colOff>
      <xdr:row>2</xdr:row>
      <xdr:rowOff>38100</xdr:rowOff>
    </xdr:from>
    <xdr:to>
      <xdr:col>9</xdr:col>
      <xdr:colOff>190500</xdr:colOff>
      <xdr:row>22</xdr:row>
      <xdr:rowOff>152400</xdr:rowOff>
    </xdr:to>
    <xdr:pic>
      <xdr:nvPicPr>
        <xdr:cNvPr id="5159" name="Picture 3">
          <a:extLst>
            <a:ext uri="{FF2B5EF4-FFF2-40B4-BE49-F238E27FC236}">
              <a16:creationId xmlns:a16="http://schemas.microsoft.com/office/drawing/2014/main" id="{5A984BF6-7C2F-4584-904A-95EAB4BE9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0" y="762000"/>
          <a:ext cx="6191250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7675</xdr:colOff>
      <xdr:row>2</xdr:row>
      <xdr:rowOff>47625</xdr:rowOff>
    </xdr:from>
    <xdr:to>
      <xdr:col>10</xdr:col>
      <xdr:colOff>457200</xdr:colOff>
      <xdr:row>19</xdr:row>
      <xdr:rowOff>152400</xdr:rowOff>
    </xdr:to>
    <xdr:pic>
      <xdr:nvPicPr>
        <xdr:cNvPr id="6184" name="Picture 2">
          <a:extLst>
            <a:ext uri="{FF2B5EF4-FFF2-40B4-BE49-F238E27FC236}">
              <a16:creationId xmlns:a16="http://schemas.microsoft.com/office/drawing/2014/main" id="{32D64076-B761-4A34-ADB8-22F0C3963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7675" y="771525"/>
          <a:ext cx="6105525" cy="3343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2</xdr:row>
      <xdr:rowOff>47625</xdr:rowOff>
    </xdr:from>
    <xdr:to>
      <xdr:col>10</xdr:col>
      <xdr:colOff>571500</xdr:colOff>
      <xdr:row>23</xdr:row>
      <xdr:rowOff>0</xdr:rowOff>
    </xdr:to>
    <xdr:pic>
      <xdr:nvPicPr>
        <xdr:cNvPr id="7207" name="Picture 1">
          <a:extLst>
            <a:ext uri="{FF2B5EF4-FFF2-40B4-BE49-F238E27FC236}">
              <a16:creationId xmlns:a16="http://schemas.microsoft.com/office/drawing/2014/main" id="{AB32D97B-D79F-4890-92E0-3053E2699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0" y="771525"/>
          <a:ext cx="6019800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0</xdr:colOff>
      <xdr:row>2</xdr:row>
      <xdr:rowOff>19050</xdr:rowOff>
    </xdr:from>
    <xdr:to>
      <xdr:col>9</xdr:col>
      <xdr:colOff>85725</xdr:colOff>
      <xdr:row>21</xdr:row>
      <xdr:rowOff>152400</xdr:rowOff>
    </xdr:to>
    <xdr:pic>
      <xdr:nvPicPr>
        <xdr:cNvPr id="8231" name="Picture 1">
          <a:extLst>
            <a:ext uri="{FF2B5EF4-FFF2-40B4-BE49-F238E27FC236}">
              <a16:creationId xmlns:a16="http://schemas.microsoft.com/office/drawing/2014/main" id="{ECD7E249-3BB8-4D96-97AD-ED322E44A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742950"/>
          <a:ext cx="5943600" cy="3209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1475</xdr:colOff>
      <xdr:row>2</xdr:row>
      <xdr:rowOff>38100</xdr:rowOff>
    </xdr:from>
    <xdr:to>
      <xdr:col>9</xdr:col>
      <xdr:colOff>342900</xdr:colOff>
      <xdr:row>22</xdr:row>
      <xdr:rowOff>76200</xdr:rowOff>
    </xdr:to>
    <xdr:pic>
      <xdr:nvPicPr>
        <xdr:cNvPr id="9255" name="Picture 1">
          <a:extLst>
            <a:ext uri="{FF2B5EF4-FFF2-40B4-BE49-F238E27FC236}">
              <a16:creationId xmlns:a16="http://schemas.microsoft.com/office/drawing/2014/main" id="{BDD5A8BE-09F4-4A9B-9366-636BF9C90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475" y="762000"/>
          <a:ext cx="6096000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2425</xdr:colOff>
      <xdr:row>2</xdr:row>
      <xdr:rowOff>47625</xdr:rowOff>
    </xdr:from>
    <xdr:to>
      <xdr:col>10</xdr:col>
      <xdr:colOff>266700</xdr:colOff>
      <xdr:row>22</xdr:row>
      <xdr:rowOff>76200</xdr:rowOff>
    </xdr:to>
    <xdr:pic>
      <xdr:nvPicPr>
        <xdr:cNvPr id="10279" name="Picture 1">
          <a:extLst>
            <a:ext uri="{FF2B5EF4-FFF2-40B4-BE49-F238E27FC236}">
              <a16:creationId xmlns:a16="http://schemas.microsoft.com/office/drawing/2014/main" id="{29795FA8-9DEC-41F3-A753-B35F68230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" y="771525"/>
          <a:ext cx="6010275" cy="3267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Admin\Marcus\Forecast%20errors\Forecast%20Errors%20-%20autum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0/Charts%20and%20tables/Chapter%202/NED%20B20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FS%20LADB\1998%20ladb\Table13dat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